2516736</v>
      </c>
      <c r="V3675" s="76">
        <v>8180010149581.6152</v>
      </c>
      <c r="W3675" s="84">
        <v>2581.4401637998658</v>
      </c>
      <c r="X3675" s="82">
        <v>4.2123203808018948E-2</v>
      </c>
      <c r="Y3675" s="476">
        <v>2.0000000000000001E-4</v>
      </c>
    </row>
    <row r="3676" spans="1:25" x14ac:dyDescent="0.2">
      <c r="A3676" s="475">
        <v>3672</v>
      </c>
      <c r="B3676" s="56">
        <v>0.24208486294121151</v>
      </c>
      <c r="C3676" s="46">
        <v>6743.5020879388803</v>
      </c>
      <c r="D3676" s="56">
        <v>0.66538103329145248</v>
      </c>
      <c r="E3676" s="56">
        <v>0.48139452948730188</v>
      </c>
      <c r="F3676" s="250">
        <v>2024.8</v>
      </c>
      <c r="G3676" s="76">
        <v>189914022246.84689</v>
      </c>
      <c r="H3676" s="46">
        <v>14649520.649121387</v>
      </c>
      <c r="I3676" s="76">
        <v>492168891188.10059</v>
      </c>
      <c r="J3676" s="56">
        <v>0.24208486294121156</v>
      </c>
      <c r="K3676" s="76">
        <v>31868242979.96933</v>
      </c>
      <c r="L3676" s="76">
        <v>35613180602.732315</v>
      </c>
      <c r="M3676" s="76">
        <v>124786457245.38243</v>
      </c>
      <c r="N3676" s="76">
        <v>31604693951.808865</v>
      </c>
      <c r="O3676" s="76">
        <v>29520.648011485318</v>
      </c>
      <c r="P3676" s="46">
        <v>221639.06693642138</v>
      </c>
      <c r="Q3676" s="46">
        <v>113311.52628389919</v>
      </c>
      <c r="R3676" s="76">
        <v>922744320392.78528</v>
      </c>
      <c r="S3676" s="56">
        <v>0.46733999368133294</v>
      </c>
      <c r="T3676" s="56">
        <v>0.30066531464962376</v>
      </c>
      <c r="U3676" s="46">
        <v>16.984600902177693</v>
      </c>
      <c r="V3676" s="76">
        <v>5141805611372.5068</v>
      </c>
      <c r="W3676" s="84">
        <v>1623.1216676245888</v>
      </c>
      <c r="X3676" s="82">
        <v>4.3453865034050174E-2</v>
      </c>
      <c r="Y3676" s="476">
        <v>2.0000000000000001E-4</v>
      </c>
    </row>
    <row r="3677" spans="1:25" x14ac:dyDescent="0.2">
      <c r="A3677" s="475">
        <v>3673</v>
      </c>
      <c r="B3677" s="56">
        <v>0.51152768690378947</v>
      </c>
      <c r="C3677" s="46">
        <v>8320.6420567387286</v>
      </c>
      <c r="D3677" s="56">
        <v>0.62044420636279263</v>
      </c>
      <c r="E3677" s="56">
        <v>0.41276862121211205</v>
      </c>
      <c r="F3677" s="250">
        <v>2026.11</v>
      </c>
      <c r="G3677" s="76">
        <v>104382121287.81631</v>
      </c>
      <c r="H3677" s="46">
        <v>12603520.690734353</v>
      </c>
      <c r="I3677" s="76">
        <v>369211715407.38043</v>
      </c>
      <c r="J3677" s="56">
        <v>0.35039229552278461</v>
      </c>
      <c r="K3677" s="76">
        <v>18090029048.377861</v>
      </c>
      <c r="L3677" s="76">
        <v>34835115272.59137</v>
      </c>
      <c r="M3677" s="76">
        <v>36722645265.306549</v>
      </c>
      <c r="N3677" s="76">
        <v>41042444734.741684</v>
      </c>
      <c r="O3677" s="76">
        <v>22340.053819736171</v>
      </c>
      <c r="P3677" s="46">
        <v>273586.56186736195</v>
      </c>
      <c r="Q3677" s="46">
        <v>152695.39261899749</v>
      </c>
      <c r="R3677" s="76">
        <v>616633300216.99512</v>
      </c>
      <c r="S3677" s="56">
        <v>0.49036020048314916</v>
      </c>
      <c r="T3677" s="56">
        <v>0.34839813178962681</v>
      </c>
      <c r="U3677" s="46">
        <v>15.720613708890927</v>
      </c>
      <c r="V3677" s="76">
        <v>3798743231406.293</v>
      </c>
      <c r="W3677" s="84">
        <v>1197.3659863110759</v>
      </c>
      <c r="X3677" s="82">
        <v>4.5349514636769783E-2</v>
      </c>
      <c r="Y3677" s="476">
        <v>2.0000000000000001E-4</v>
      </c>
    </row>
    <row r="3678" spans="1:25" x14ac:dyDescent="0.2">
      <c r="A3678" s="475">
        <v>3674</v>
      </c>
      <c r="B3678" s="56">
        <v>0.67075835212569346</v>
      </c>
      <c r="C3678" s="46">
        <v>7838.7043044872589</v>
      </c>
      <c r="D3678" s="56">
        <v>0.74687588154671103</v>
      </c>
      <c r="E3678" s="56">
        <v>0.51344443707777621</v>
      </c>
      <c r="F3678" s="250">
        <v>2025.74</v>
      </c>
      <c r="G3678" s="76">
        <v>185661638075.63306</v>
      </c>
      <c r="H3678" s="46">
        <v>17499778.005837038</v>
      </c>
      <c r="I3678" s="76">
        <v>596387816738.66016</v>
      </c>
      <c r="J3678" s="56">
        <v>0.476607770758671</v>
      </c>
      <c r="K3678" s="76">
        <v>34538233425.518074</v>
      </c>
      <c r="L3678" s="76">
        <v>20135632107.860836</v>
      </c>
      <c r="M3678" s="76">
        <v>113247851975.87039</v>
      </c>
      <c r="N3678" s="76">
        <v>34727717860.771896</v>
      </c>
      <c r="O3678" s="76">
        <v>17618.450752394179</v>
      </c>
      <c r="P3678" s="46">
        <v>247767.24932777334</v>
      </c>
      <c r="Q3678" s="46">
        <v>130803.58623061358</v>
      </c>
      <c r="R3678" s="76">
        <v>1008645806686.9744</v>
      </c>
      <c r="S3678" s="56">
        <v>0.58134523404627325</v>
      </c>
      <c r="T3678" s="56">
        <v>0.41221887960700682</v>
      </c>
      <c r="U3678" s="46">
        <v>15.544586652813882</v>
      </c>
      <c r="V3678" s="76">
        <v>7119350359957.9805</v>
      </c>
      <c r="W3678" s="84">
        <v>2247.0596442899782</v>
      </c>
      <c r="X3678" s="82">
        <v>4.6882301344786166E-2</v>
      </c>
      <c r="Y3678" s="476">
        <v>2.0000000000000001E-4</v>
      </c>
    </row>
    <row r="3679" spans="1:25" x14ac:dyDescent="0.2">
      <c r="A3679" s="475">
        <v>3675</v>
      </c>
      <c r="B3679" s="56">
        <v>0.43055056246744478</v>
      </c>
      <c r="C3679" s="46">
        <v>1966.8754043632985</v>
      </c>
      <c r="D3679" s="56">
        <v>0.72440566922011962</v>
      </c>
      <c r="E3679" s="56">
        <v>0.46891652044573745</v>
      </c>
      <c r="F3679" s="250">
        <v>2023.75</v>
      </c>
      <c r="G3679" s="76">
        <v>278152046676.07635</v>
      </c>
      <c r="H3679" s="46">
        <v>18055171.03720291</v>
      </c>
      <c r="I3679" s="76">
        <v>404376187941.90259</v>
      </c>
      <c r="J3679" s="56">
        <v>0.16653744716285213</v>
      </c>
      <c r="K3679" s="76">
        <v>9815287267.8443069</v>
      </c>
      <c r="L3679" s="76">
        <v>0</v>
      </c>
      <c r="M3679" s="76">
        <v>249282712022.22861</v>
      </c>
      <c r="N3679" s="76">
        <v>32921343104.515572</v>
      </c>
      <c r="O3679" s="76">
        <v>19096.965163223271</v>
      </c>
      <c r="P3679" s="46">
        <v>222008.43042433582</v>
      </c>
      <c r="Q3679" s="46">
        <v>112456.10986785959</v>
      </c>
      <c r="R3679" s="76">
        <v>971435035776.83118</v>
      </c>
      <c r="S3679" s="56">
        <v>0.51479353015293605</v>
      </c>
      <c r="T3679" s="56">
        <v>0.33572302563254358</v>
      </c>
      <c r="U3679" s="46">
        <v>18.059877752403054</v>
      </c>
      <c r="V3679" s="76">
        <v>6458705715139.3164</v>
      </c>
      <c r="W3679" s="84">
        <v>2038.4441106110553</v>
      </c>
      <c r="X3679" s="82">
        <v>4.045385563757025E-2</v>
      </c>
      <c r="Y3679" s="476">
        <v>2.0000000000000001E-4</v>
      </c>
    </row>
    <row r="3680" spans="1:25" x14ac:dyDescent="0.2">
      <c r="A3680" s="475">
        <v>3676</v>
      </c>
      <c r="B3680" s="56">
        <v>0.41213228853588729</v>
      </c>
      <c r="C3680" s="46">
        <v>7165.4087088327033</v>
      </c>
      <c r="D3680" s="56">
        <v>1.0448987978010835</v>
      </c>
      <c r="E3680" s="56">
        <v>0.58133561489168317</v>
      </c>
      <c r="F3680" s="250">
        <v>2025.05</v>
      </c>
      <c r="G3680" s="76">
        <v>313133545175.70679</v>
      </c>
      <c r="H3680" s="46">
        <v>26677450.722914636</v>
      </c>
      <c r="I3680" s="76">
        <v>664468683535.03088</v>
      </c>
      <c r="J3680" s="56">
        <v>0.29916061703246888</v>
      </c>
      <c r="K3680" s="76">
        <v>23449619026.882565</v>
      </c>
      <c r="L3680" s="76">
        <v>2234003948.3145924</v>
      </c>
      <c r="M3680" s="76">
        <v>139824207502.55685</v>
      </c>
      <c r="N3680" s="76">
        <v>36878327439.3284</v>
      </c>
      <c r="O3680" s="76">
        <v>34568.23721903874</v>
      </c>
      <c r="P3680" s="46">
        <v>222609.96963988256</v>
      </c>
      <c r="Q3680" s="46">
        <v>132079.95364242926</v>
      </c>
      <c r="R3680" s="76">
        <v>1259411973602.3384</v>
      </c>
      <c r="S3680" s="56">
        <v>0.50868902259827309</v>
      </c>
      <c r="T3680" s="56">
        <v>0.37963468418118573</v>
      </c>
      <c r="U3680" s="46">
        <v>16.887914074649185</v>
      </c>
      <c r="V3680" s="76">
        <v>8673019000513.0791</v>
      </c>
      <c r="W3680" s="84">
        <v>2738.7351898236566</v>
      </c>
      <c r="X3680" s="82">
        <v>4.4563412192018349E-2</v>
      </c>
      <c r="Y3680" s="476">
        <v>2.0000000000000001E-4</v>
      </c>
    </row>
    <row r="3681" spans="1:25" x14ac:dyDescent="0.2">
      <c r="A3681" s="475">
        <v>3677</v>
      </c>
      <c r="B3681" s="56">
        <v>0.49850877105706726</v>
      </c>
      <c r="C3681" s="46">
        <v>9329.3288758551662</v>
      </c>
      <c r="D3681" s="56">
        <v>0.82860172337927618</v>
      </c>
      <c r="E3681" s="56">
        <v>0.54976623180733286</v>
      </c>
      <c r="F3681" s="250">
        <v>2023.75</v>
      </c>
      <c r="G3681" s="76">
        <v>278038822295.02191</v>
      </c>
      <c r="H3681" s="46">
        <v>20153315.650055449</v>
      </c>
      <c r="I3681" s="76">
        <v>507234326013.95197</v>
      </c>
      <c r="J3681" s="56">
        <v>0.24303775926091864</v>
      </c>
      <c r="K3681" s="76">
        <v>5981492802.9262094</v>
      </c>
      <c r="L3681" s="76">
        <v>0</v>
      </c>
      <c r="M3681" s="76">
        <v>225560944547.30215</v>
      </c>
      <c r="N3681" s="76">
        <v>47896971233.701958</v>
      </c>
      <c r="O3681" s="76">
        <v>29882.571909381317</v>
      </c>
      <c r="P3681" s="46">
        <v>295009.57072191651</v>
      </c>
      <c r="Q3681" s="46">
        <v>164115.06302912071</v>
      </c>
      <c r="R3681" s="76">
        <v>1037909294090.9792</v>
      </c>
      <c r="S3681" s="56">
        <v>0.49841785078014955</v>
      </c>
      <c r="T3681" s="56">
        <v>0.37785986781295178</v>
      </c>
      <c r="U3681" s="46">
        <v>17.238037281776549</v>
      </c>
      <c r="V3681" s="76">
        <v>7390893638297.4756</v>
      </c>
      <c r="W3681" s="84">
        <v>2333.6275181125116</v>
      </c>
      <c r="X3681" s="82">
        <v>4.2725029226282712E-2</v>
      </c>
      <c r="Y3681" s="476">
        <v>2.0000000000000001E-4</v>
      </c>
    </row>
    <row r="3682" spans="1:25" x14ac:dyDescent="0.2">
      <c r="A3682" s="475">
        <v>3678</v>
      </c>
      <c r="B3682" s="56">
        <v>0.41542844849570104</v>
      </c>
      <c r="C3682" s="46">
        <v>4224.5078005351061</v>
      </c>
      <c r="D3682" s="56">
        <v>0.2</v>
      </c>
      <c r="E3682" s="56">
        <v>0.59470770479517243</v>
      </c>
      <c r="F3682" s="250">
        <v>2027.23</v>
      </c>
      <c r="G3682" s="76">
        <v>51464059093.6595</v>
      </c>
      <c r="H3682" s="46">
        <v>3343300.2837000457</v>
      </c>
      <c r="I3682" s="76">
        <v>169803420935.98105</v>
      </c>
      <c r="J3682" s="56">
        <v>0.41542844849570104</v>
      </c>
      <c r="K3682" s="76">
        <v>34349027820.658699</v>
      </c>
      <c r="L3682" s="76">
        <v>55991731229.226646</v>
      </c>
      <c r="M3682" s="76">
        <v>0</v>
      </c>
      <c r="N3682" s="76">
        <v>152688354716.74133</v>
      </c>
      <c r="O3682" s="76">
        <v>33554.267482136092</v>
      </c>
      <c r="P3682" s="46">
        <v>1043412.3607793713</v>
      </c>
      <c r="Q3682" s="46">
        <v>686354.37110777828</v>
      </c>
      <c r="R3682" s="76">
        <v>451586706231.86438</v>
      </c>
      <c r="S3682" s="56">
        <v>0.443434753583626</v>
      </c>
      <c r="T3682" s="56">
        <v>0.29446261172207999</v>
      </c>
      <c r="U3682" s="46">
        <v>14.885942707230587</v>
      </c>
      <c r="V3682" s="76">
        <v>2238864065359.5669</v>
      </c>
      <c r="W3682" s="84">
        <v>706.53508929452028</v>
      </c>
      <c r="X3682" s="82">
        <v>4.7581111992009421E-2</v>
      </c>
      <c r="Y3682" s="476">
        <v>2.0000000000000001E-4</v>
      </c>
    </row>
    <row r="3683" spans="1:25" x14ac:dyDescent="0.2">
      <c r="A3683" s="475">
        <v>3679</v>
      </c>
      <c r="B3683" s="56">
        <v>0.53299188607648318</v>
      </c>
      <c r="C3683" s="46">
        <v>5926.3121909868305</v>
      </c>
      <c r="D3683" s="56">
        <v>0.9373298371981611</v>
      </c>
      <c r="E3683" s="56">
        <v>0.42291872698474797</v>
      </c>
      <c r="F3683" s="250">
        <v>2026.79</v>
      </c>
      <c r="G3683" s="76">
        <v>209470838649.88864</v>
      </c>
      <c r="H3683" s="46">
        <v>26177745.561093587</v>
      </c>
      <c r="I3683" s="76">
        <v>570598782307.03027</v>
      </c>
      <c r="J3683" s="56">
        <v>0.23619841173973233</v>
      </c>
      <c r="K3683" s="76">
        <v>44357306472.923241</v>
      </c>
      <c r="L3683" s="76">
        <v>105664587904.35091</v>
      </c>
      <c r="M3683" s="76">
        <v>17743045702.966427</v>
      </c>
      <c r="N3683" s="76">
        <v>127562405868.2737</v>
      </c>
      <c r="O3683" s="76">
        <v>24188.516465386452</v>
      </c>
      <c r="P3683" s="46">
        <v>698931.61775062932</v>
      </c>
      <c r="Q3683" s="46">
        <v>479209.49707407679</v>
      </c>
      <c r="R3683" s="76">
        <v>1059511813250.4246</v>
      </c>
      <c r="S3683" s="56">
        <v>0.40247299226882211</v>
      </c>
      <c r="T3683" s="56">
        <v>0.28436347860428307</v>
      </c>
      <c r="U3683" s="46">
        <v>17.043799047855504</v>
      </c>
      <c r="V3683" s="76">
        <v>5469961610793.8936</v>
      </c>
      <c r="W3683" s="84">
        <v>1724.7581663507663</v>
      </c>
      <c r="X3683" s="82">
        <v>4.4650058414652978E-2</v>
      </c>
      <c r="Y3683" s="476">
        <v>2.0000000000000001E-4</v>
      </c>
    </row>
    <row r="3684" spans="1:25" x14ac:dyDescent="0.2">
      <c r="A3684" s="475">
        <v>3680</v>
      </c>
      <c r="B3684" s="56">
        <v>0.63001150319644394</v>
      </c>
      <c r="C3684" s="46">
        <v>9306.3082155756747</v>
      </c>
      <c r="D3684" s="56">
        <v>0.74614918938094577</v>
      </c>
      <c r="E3684" s="56">
        <v>0.33653242139461115</v>
      </c>
      <c r="F3684" s="250">
        <v>2026.66</v>
      </c>
      <c r="G3684" s="76">
        <v>113335935586.87564</v>
      </c>
      <c r="H3684" s="46">
        <v>15957043.178269217</v>
      </c>
      <c r="I3684" s="76">
        <v>334175548706.67291</v>
      </c>
      <c r="J3684" s="56">
        <v>0.1759711268565749</v>
      </c>
      <c r="K3684" s="76">
        <v>13072978784.279213</v>
      </c>
      <c r="L3684" s="76">
        <v>38520694006.161774</v>
      </c>
      <c r="M3684" s="76">
        <v>31491101197.857735</v>
      </c>
      <c r="N3684" s="76">
        <v>10811812335.397676</v>
      </c>
      <c r="O3684" s="76">
        <v>23777.535835915474</v>
      </c>
      <c r="P3684" s="46">
        <v>142484.88990890258</v>
      </c>
      <c r="Q3684" s="46">
        <v>43511.730507939566</v>
      </c>
      <c r="R3684" s="76">
        <v>603815555295.44629</v>
      </c>
      <c r="S3684" s="56">
        <v>0.43506241326035872</v>
      </c>
      <c r="T3684" s="56">
        <v>0.24723247008183891</v>
      </c>
      <c r="U3684" s="46">
        <v>17.458171042502254</v>
      </c>
      <c r="V3684" s="76">
        <v>2774929592996.249</v>
      </c>
      <c r="W3684" s="84">
        <v>876.12940510757676</v>
      </c>
      <c r="X3684" s="82">
        <v>4.3339212323860885E-2</v>
      </c>
      <c r="Y3684" s="476">
        <v>2.0000000000000001E-4</v>
      </c>
    </row>
    <row r="3685" spans="1:25" x14ac:dyDescent="0.2">
      <c r="A3685" s="475">
        <v>3681</v>
      </c>
      <c r="B3685" s="56">
        <v>0.53355589875282772</v>
      </c>
      <c r="C3685" s="46">
        <v>4756.9959529216903</v>
      </c>
      <c r="D3685" s="56">
        <v>1.3502959800980336</v>
      </c>
      <c r="E3685" s="56">
        <v>0.52414048206547825</v>
      </c>
      <c r="F3685" s="250">
        <v>2024.73</v>
      </c>
      <c r="G3685" s="76">
        <v>217205881852.82379</v>
      </c>
      <c r="H3685" s="46">
        <v>47999084.622638978</v>
      </c>
      <c r="I3685" s="76">
        <v>1105415458639.2451</v>
      </c>
      <c r="J3685" s="56">
        <v>0.39812263314054119</v>
      </c>
      <c r="K3685" s="76">
        <v>23451608825.768005</v>
      </c>
      <c r="L3685" s="76">
        <v>0</v>
      </c>
      <c r="M3685" s="76">
        <v>203239193684.23169</v>
      </c>
      <c r="N3685" s="76">
        <v>39773891534.905022</v>
      </c>
      <c r="O3685" s="76">
        <v>25340.333595165728</v>
      </c>
      <c r="P3685" s="46">
        <v>262117.11552997533</v>
      </c>
      <c r="Q3685" s="46">
        <v>160024.17453999852</v>
      </c>
      <c r="R3685" s="76">
        <v>1709647268614.3728</v>
      </c>
      <c r="S3685" s="56">
        <v>0.52122671442927793</v>
      </c>
      <c r="T3685" s="56">
        <v>0.35183820044916903</v>
      </c>
      <c r="U3685" s="46">
        <v>15.111396248948013</v>
      </c>
      <c r="V3685" s="76">
        <v>9970671784875.2949</v>
      </c>
      <c r="W3685" s="84">
        <v>3146.7315427757735</v>
      </c>
      <c r="X3685" s="82">
        <v>4.8561685527941878E-2</v>
      </c>
      <c r="Y3685" s="476">
        <v>2.0000000000000001E-4</v>
      </c>
    </row>
    <row r="3686" spans="1:25" x14ac:dyDescent="0.2">
      <c r="A3686" s="475">
        <v>3682</v>
      </c>
      <c r="B3686" s="56">
        <v>0.48315022697055915</v>
      </c>
      <c r="C3686" s="46">
        <v>5380.6808600474733</v>
      </c>
      <c r="D3686" s="56">
        <v>0.56310064056036202</v>
      </c>
      <c r="E3686" s="56">
        <v>0.53137338569415282</v>
      </c>
      <c r="F3686" s="250">
        <v>2023.75</v>
      </c>
      <c r="G3686" s="76">
        <v>213207798302.38177</v>
      </c>
      <c r="H3686" s="46">
        <v>11144850.138522971</v>
      </c>
      <c r="I3686" s="76">
        <v>269368515249.37686</v>
      </c>
      <c r="J3686" s="56">
        <v>0.35176334535051601</v>
      </c>
      <c r="K3686" s="76">
        <v>5974382626.6334782</v>
      </c>
      <c r="L3686" s="76">
        <v>0</v>
      </c>
      <c r="M3686" s="76">
        <v>252774797331.07629</v>
      </c>
      <c r="N3686" s="76">
        <v>16124609680.423826</v>
      </c>
      <c r="O3686" s="76">
        <v>32770.912177964441</v>
      </c>
      <c r="P3686" s="46">
        <v>171224.88653148472</v>
      </c>
      <c r="Q3686" s="46">
        <v>79056.5377127635</v>
      </c>
      <c r="R3686" s="76">
        <v>799791442228.32825</v>
      </c>
      <c r="S3686" s="56">
        <v>0.6350857615088269</v>
      </c>
      <c r="T3686" s="56">
        <v>0.34430275116358688</v>
      </c>
      <c r="U3686" s="46">
        <v>17.61584974804855</v>
      </c>
      <c r="V3686" s="76">
        <v>5342207620442.127</v>
      </c>
      <c r="W3686" s="84">
        <v>1684.1872558632758</v>
      </c>
      <c r="X3686" s="82">
        <v>4.1509969548410033E-2</v>
      </c>
      <c r="Y3686" s="476">
        <v>2.0000000000000001E-4</v>
      </c>
    </row>
    <row r="3687" spans="1:25" x14ac:dyDescent="0.2">
      <c r="A3687" s="475">
        <v>3683</v>
      </c>
      <c r="B3687" s="56">
        <v>0.49495168395749894</v>
      </c>
      <c r="C3687" s="46">
        <v>8146.5883017424012</v>
      </c>
      <c r="D3687" s="56">
        <v>0.64075169691432521</v>
      </c>
      <c r="E3687" s="56">
        <v>0.29957405299076284</v>
      </c>
      <c r="F3687" s="250">
        <v>2025.1</v>
      </c>
      <c r="G3687" s="76">
        <v>83640290424.643478</v>
      </c>
      <c r="H3687" s="46">
        <v>13301148.349035159</v>
      </c>
      <c r="I3687" s="76">
        <v>442010786189.49042</v>
      </c>
      <c r="J3687" s="56">
        <v>0.494951683957499</v>
      </c>
      <c r="K3687" s="76">
        <v>17392699105.272427</v>
      </c>
      <c r="L3687" s="76">
        <v>20584910781.288685</v>
      </c>
      <c r="M3687" s="76">
        <v>81775105282.443512</v>
      </c>
      <c r="N3687" s="76">
        <v>46641221242.317734</v>
      </c>
      <c r="O3687" s="76">
        <v>26458.15236486472</v>
      </c>
      <c r="P3687" s="46">
        <v>347488.08134760242</v>
      </c>
      <c r="Q3687" s="46">
        <v>208576.37006414717</v>
      </c>
      <c r="R3687" s="76">
        <v>709704628510.0155</v>
      </c>
      <c r="S3687" s="56">
        <v>0.55882690830924064</v>
      </c>
      <c r="T3687" s="56">
        <v>0.40324740836643691</v>
      </c>
      <c r="U3687" s="46">
        <v>14.686440936592984</v>
      </c>
      <c r="V3687" s="76">
        <v>4715283421691.6396</v>
      </c>
      <c r="W3687" s="84">
        <v>1489.4739264377713</v>
      </c>
      <c r="X3687" s="82">
        <v>4.8889624914543107E-2</v>
      </c>
      <c r="Y3687" s="476">
        <v>2.0000000000000001E-4</v>
      </c>
    </row>
    <row r="3688" spans="1:25" x14ac:dyDescent="0.2">
      <c r="A3688" s="475">
        <v>3684</v>
      </c>
      <c r="B3688" s="56">
        <v>0.42707572344576078</v>
      </c>
      <c r="C3688" s="46">
        <v>4555.0852523009562</v>
      </c>
      <c r="D3688" s="56">
        <v>0.79775079338496346</v>
      </c>
      <c r="E3688" s="56">
        <v>0.46175090933170149</v>
      </c>
      <c r="F3688" s="250">
        <v>2023.75</v>
      </c>
      <c r="G3688" s="76">
        <v>351841768751.62823</v>
      </c>
      <c r="H3688" s="46">
        <v>20166938.63617957</v>
      </c>
      <c r="I3688" s="76">
        <v>527064721831.67084</v>
      </c>
      <c r="J3688" s="56">
        <v>0.34506729955919313</v>
      </c>
      <c r="K3688" s="76">
        <v>10191844669.381222</v>
      </c>
      <c r="L3688" s="76">
        <v>0</v>
      </c>
      <c r="M3688" s="76">
        <v>348930212576.34338</v>
      </c>
      <c r="N3688" s="76">
        <v>20722774255.399506</v>
      </c>
      <c r="O3688" s="76">
        <v>24937.536143359153</v>
      </c>
      <c r="P3688" s="46">
        <v>175506.74517464027</v>
      </c>
      <c r="Q3688" s="46">
        <v>78271.239070297641</v>
      </c>
      <c r="R3688" s="76">
        <v>1283455613280.1472</v>
      </c>
      <c r="S3688" s="56">
        <v>0.60096618100541233</v>
      </c>
      <c r="T3688" s="56">
        <v>0.36909652528568954</v>
      </c>
      <c r="U3688" s="46">
        <v>17.429720155801235</v>
      </c>
      <c r="V3688" s="76">
        <v>9056546062921.8984</v>
      </c>
      <c r="W3688" s="84">
        <v>2858.523187609665</v>
      </c>
      <c r="X3688" s="82">
        <v>4.1883922239896496E-2</v>
      </c>
      <c r="Y3688" s="476">
        <v>2.0000000000000001E-4</v>
      </c>
    </row>
    <row r="3689" spans="1:25" x14ac:dyDescent="0.2">
      <c r="A3689" s="475">
        <v>3685</v>
      </c>
      <c r="B3689" s="56">
        <v>0.33305638104816826</v>
      </c>
      <c r="C3689" s="46">
        <v>1946.8547547395233</v>
      </c>
      <c r="D3689" s="56">
        <v>0.9704518637650037</v>
      </c>
      <c r="E3689" s="56">
        <v>0.24681871602525898</v>
      </c>
      <c r="F3689" s="250">
        <v>2024.11</v>
      </c>
      <c r="G3689" s="76">
        <v>269543259842.32922</v>
      </c>
      <c r="H3689" s="46">
        <v>29660899.077915944</v>
      </c>
      <c r="I3689" s="76">
        <v>643226696223.31995</v>
      </c>
      <c r="J3689" s="56">
        <v>0.24987170259219393</v>
      </c>
      <c r="K3689" s="76">
        <v>27606157742.402706</v>
      </c>
      <c r="L3689" s="76">
        <v>0</v>
      </c>
      <c r="M3689" s="76">
        <v>200226847000.50974</v>
      </c>
      <c r="N3689" s="76">
        <v>16438332711.807306</v>
      </c>
      <c r="O3689" s="76">
        <v>25758.253752410164</v>
      </c>
      <c r="P3689" s="46">
        <v>147660.0204726487</v>
      </c>
      <c r="Q3689" s="46">
        <v>60147.542541723575</v>
      </c>
      <c r="R3689" s="76">
        <v>1179327312468.3555</v>
      </c>
      <c r="S3689" s="56">
        <v>0.48061500622816267</v>
      </c>
      <c r="T3689" s="56">
        <v>0.3214098949453334</v>
      </c>
      <c r="U3689" s="46">
        <v>17.193699203965647</v>
      </c>
      <c r="V3689" s="76">
        <v>7196943027321.291</v>
      </c>
      <c r="W3689" s="84">
        <v>2272.6363554675077</v>
      </c>
      <c r="X3689" s="82">
        <v>4.2174642749157873E-2</v>
      </c>
      <c r="Y3689" s="476">
        <v>2.0000000000000001E-4</v>
      </c>
    </row>
    <row r="3690" spans="1:25" x14ac:dyDescent="0.2">
      <c r="A3690" s="475">
        <v>3686</v>
      </c>
      <c r="B3690" s="56">
        <v>0.62525477023744369</v>
      </c>
      <c r="C3690" s="46">
        <v>3309.751212400241</v>
      </c>
      <c r="D3690" s="56">
        <v>0.50227105875006584</v>
      </c>
      <c r="E3690" s="56">
        <v>0.1599317142789205</v>
      </c>
      <c r="F3690" s="250">
        <v>2023.79</v>
      </c>
      <c r="G3690" s="76">
        <v>212420342450.6976</v>
      </c>
      <c r="H3690" s="46">
        <v>9920010.7105801329</v>
      </c>
      <c r="I3690" s="76">
        <v>369333556648.49023</v>
      </c>
      <c r="J3690" s="56">
        <v>0.4885651657405764</v>
      </c>
      <c r="K3690" s="76">
        <v>17548847097.227905</v>
      </c>
      <c r="L3690" s="76">
        <v>0</v>
      </c>
      <c r="M3690" s="76">
        <v>292021929699.88324</v>
      </c>
      <c r="N3690" s="76">
        <v>16642684901.806547</v>
      </c>
      <c r="O3690" s="76">
        <v>31698.486620874675</v>
      </c>
      <c r="P3690" s="46">
        <v>146563.18055079482</v>
      </c>
      <c r="Q3690" s="46">
        <v>62878.237487926366</v>
      </c>
      <c r="R3690" s="76">
        <v>997922252756.06897</v>
      </c>
      <c r="S3690" s="56">
        <v>0.66611588614908324</v>
      </c>
      <c r="T3690" s="56">
        <v>0.35619525073464942</v>
      </c>
      <c r="U3690" s="46">
        <v>16.539517420482838</v>
      </c>
      <c r="V3690" s="76">
        <v>6530072904255.1211</v>
      </c>
      <c r="W3690" s="84">
        <v>2062.165287091073</v>
      </c>
      <c r="X3690" s="82">
        <v>4.3650245978402849E-2</v>
      </c>
      <c r="Y3690" s="476">
        <v>2.0000000000000001E-4</v>
      </c>
    </row>
    <row r="3691" spans="1:25" x14ac:dyDescent="0.2">
      <c r="A3691" s="475">
        <v>3687</v>
      </c>
      <c r="B3691" s="56">
        <v>0.61762163055009767</v>
      </c>
      <c r="C3691" s="46">
        <v>5337.3778691090611</v>
      </c>
      <c r="D3691" s="56">
        <v>0.9987018691370394</v>
      </c>
      <c r="E3691" s="56">
        <v>0.47676720895527375</v>
      </c>
      <c r="F3691" s="250">
        <v>2025.18</v>
      </c>
      <c r="G3691" s="76">
        <v>256292161414.99371</v>
      </c>
      <c r="H3691" s="46">
        <v>20793327.499087714</v>
      </c>
      <c r="I3691" s="76">
        <v>360387306814.59027</v>
      </c>
      <c r="J3691" s="56">
        <v>7.1217601257891783E-2</v>
      </c>
      <c r="K3691" s="76">
        <v>11343345435.536404</v>
      </c>
      <c r="L3691" s="76">
        <v>40031604398.533363</v>
      </c>
      <c r="M3691" s="76">
        <v>141788883171.668</v>
      </c>
      <c r="N3691" s="76">
        <v>3233882936.7620006</v>
      </c>
      <c r="O3691" s="76">
        <v>29282.677676535779</v>
      </c>
      <c r="P3691" s="46">
        <v>74041.035704101902</v>
      </c>
      <c r="Q3691" s="46">
        <v>13073.508926025475</v>
      </c>
      <c r="R3691" s="76">
        <v>931467836444.96021</v>
      </c>
      <c r="S3691" s="56">
        <v>0.51186770667025827</v>
      </c>
      <c r="T3691" s="56">
        <v>0.28973517760563661</v>
      </c>
      <c r="U3691" s="46">
        <v>18.918514376162353</v>
      </c>
      <c r="V3691" s="76">
        <v>5480256348029.1123</v>
      </c>
      <c r="W3691" s="84">
        <v>1728.2309204423318</v>
      </c>
      <c r="X3691" s="82">
        <v>3.9912477609530241E-2</v>
      </c>
      <c r="Y3691" s="476">
        <v>2.0000000000000001E-4</v>
      </c>
    </row>
    <row r="3692" spans="1:25" x14ac:dyDescent="0.2">
      <c r="A3692" s="475">
        <v>3688</v>
      </c>
      <c r="B3692" s="56">
        <v>0.51353056832852118</v>
      </c>
      <c r="C3692" s="46">
        <v>1500</v>
      </c>
      <c r="D3692" s="56">
        <v>0.46524821742716771</v>
      </c>
      <c r="E3692" s="56">
        <v>0.31745483930674212</v>
      </c>
      <c r="F3692" s="250">
        <v>2024.34</v>
      </c>
      <c r="G3692" s="76">
        <v>231424857510.63913</v>
      </c>
      <c r="H3692" s="46">
        <v>8934164.9813955054</v>
      </c>
      <c r="I3692" s="76">
        <v>365051043417.91357</v>
      </c>
      <c r="J3692" s="56">
        <v>0.51353056832852118</v>
      </c>
      <c r="K3692" s="76">
        <v>7708789373.2628851</v>
      </c>
      <c r="L3692" s="76">
        <v>0</v>
      </c>
      <c r="M3692" s="76">
        <v>187587304901.0087</v>
      </c>
      <c r="N3692" s="76">
        <v>22863611867.920204</v>
      </c>
      <c r="O3692" s="76">
        <v>17418.00985347302</v>
      </c>
      <c r="P3692" s="46">
        <v>213173.52423352934</v>
      </c>
      <c r="Q3692" s="46">
        <v>89375.98922337874</v>
      </c>
      <c r="R3692" s="76">
        <v>823862798930.14648</v>
      </c>
      <c r="S3692" s="56">
        <v>0.65186244204665633</v>
      </c>
      <c r="T3692" s="56">
        <v>0.47068978435021552</v>
      </c>
      <c r="U3692" s="46">
        <v>16.562995961135492</v>
      </c>
      <c r="V3692" s="76">
        <v>7287835884948.6074</v>
      </c>
      <c r="W3692" s="84">
        <v>2299.5034397573104</v>
      </c>
      <c r="X3692" s="82">
        <v>4.2679742848431679E-2</v>
      </c>
      <c r="Y3692" s="476">
        <v>2.0000000000000001E-4</v>
      </c>
    </row>
    <row r="3693" spans="1:25" x14ac:dyDescent="0.2">
      <c r="A3693" s="475">
        <v>3689</v>
      </c>
      <c r="B3693" s="56">
        <v>0.47664529496511959</v>
      </c>
      <c r="C3693" s="46">
        <v>7527.5130366874901</v>
      </c>
      <c r="D3693" s="56">
        <v>0.93969447422307362</v>
      </c>
      <c r="E3693" s="56">
        <v>0.48952464761032355</v>
      </c>
      <c r="F3693" s="250">
        <v>2025.34</v>
      </c>
      <c r="G3693" s="76">
        <v>197303501682.06207</v>
      </c>
      <c r="H3693" s="46">
        <v>24032470.896846253</v>
      </c>
      <c r="I3693" s="76">
        <v>585760867937.69629</v>
      </c>
      <c r="J3693" s="56">
        <v>0.28247763424557226</v>
      </c>
      <c r="K3693" s="76">
        <v>23871630592.165047</v>
      </c>
      <c r="L3693" s="76">
        <v>25102003122.587711</v>
      </c>
      <c r="M3693" s="76">
        <v>139055768071.39145</v>
      </c>
      <c r="N3693" s="76">
        <v>6296733959.4038076</v>
      </c>
      <c r="O3693" s="76">
        <v>38284.410669538142</v>
      </c>
      <c r="P3693" s="46">
        <v>79640.028615028466</v>
      </c>
      <c r="Q3693" s="46">
        <v>22927.508691601659</v>
      </c>
      <c r="R3693" s="76">
        <v>1053355028485.4684</v>
      </c>
      <c r="S3693" s="56">
        <v>0.49914663851268526</v>
      </c>
      <c r="T3693" s="56">
        <v>0.31807529414383251</v>
      </c>
      <c r="U3693" s="46">
        <v>16.454247215929904</v>
      </c>
      <c r="V3693" s="76">
        <v>6037981583776.3359</v>
      </c>
      <c r="W3693" s="84">
        <v>1904.9978428219185</v>
      </c>
      <c r="X3693" s="82">
        <v>4.4986669583214046E-2</v>
      </c>
      <c r="Y3693" s="476">
        <v>2.0000000000000001E-4</v>
      </c>
    </row>
    <row r="3694" spans="1:25" x14ac:dyDescent="0.2">
      <c r="A3694" s="475">
        <v>3690</v>
      </c>
      <c r="B3694" s="56">
        <v>0.44807563823860153</v>
      </c>
      <c r="C3694" s="46">
        <v>1500</v>
      </c>
      <c r="D3694" s="56">
        <v>0.80884797635311656</v>
      </c>
      <c r="E3694" s="56">
        <v>0.30253074296076637</v>
      </c>
      <c r="F3694" s="250">
        <v>2024.57</v>
      </c>
      <c r="G3694" s="76">
        <v>260450823864.79929</v>
      </c>
      <c r="H3694" s="46">
        <v>21269033.06121153</v>
      </c>
      <c r="I3694" s="76">
        <v>508666070311.24951</v>
      </c>
      <c r="J3694" s="56">
        <v>0.36304684743392235</v>
      </c>
      <c r="K3694" s="76">
        <v>28898886044.422134</v>
      </c>
      <c r="L3694" s="76">
        <v>0</v>
      </c>
      <c r="M3694" s="76">
        <v>290623744734.56793</v>
      </c>
      <c r="N3694" s="76">
        <v>41966792336.857208</v>
      </c>
      <c r="O3694" s="76">
        <v>32661.780862870692</v>
      </c>
      <c r="P3694" s="46">
        <v>310469.24552728055</v>
      </c>
      <c r="Q3694" s="46">
        <v>176172.60446293984</v>
      </c>
      <c r="R3694" s="76">
        <v>1323561123693.9526</v>
      </c>
      <c r="S3694" s="56">
        <v>0.60692286386598848</v>
      </c>
      <c r="T3694" s="56">
        <v>0.31957485604778363</v>
      </c>
      <c r="U3694" s="46">
        <v>16.592246511698569</v>
      </c>
      <c r="V3694" s="76">
        <v>7814880542248.4043</v>
      </c>
      <c r="W3694" s="84">
        <v>2466.7251342284326</v>
      </c>
      <c r="X3694" s="82">
        <v>4.3403305315298277E-2</v>
      </c>
      <c r="Y3694" s="476">
        <v>2.0000000000000001E-4</v>
      </c>
    </row>
    <row r="3695" spans="1:25" x14ac:dyDescent="0.2">
      <c r="A3695" s="475">
        <v>3691</v>
      </c>
      <c r="B3695" s="56">
        <v>0.59754477541593654</v>
      </c>
      <c r="C3695" s="46">
        <v>11053.195121315428</v>
      </c>
      <c r="D3695" s="56">
        <v>0.60550569098143947</v>
      </c>
      <c r="E3695" s="56">
        <v>0.31648576432145858</v>
      </c>
      <c r="F3695" s="250">
        <v>2025.02</v>
      </c>
      <c r="G3695" s="76">
        <v>122235308210.80795</v>
      </c>
      <c r="H3695" s="46">
        <v>11986671.413285896</v>
      </c>
      <c r="I3695" s="76">
        <v>387823125988.61926</v>
      </c>
      <c r="J3695" s="56">
        <v>0.43739867737368088</v>
      </c>
      <c r="K3695" s="76">
        <v>11162728336.567989</v>
      </c>
      <c r="L3695" s="76">
        <v>6420353547.248105</v>
      </c>
      <c r="M3695" s="76">
        <v>101001179705.72693</v>
      </c>
      <c r="N3695" s="76">
        <v>60393044264.239891</v>
      </c>
      <c r="O3695" s="76">
        <v>21638.182894927588</v>
      </c>
      <c r="P3695" s="46">
        <v>393260.90828122216</v>
      </c>
      <c r="Q3695" s="46">
        <v>245206.08693687688</v>
      </c>
      <c r="R3695" s="76">
        <v>704062800137.22095</v>
      </c>
      <c r="S3695" s="56">
        <v>0.5401187757708199</v>
      </c>
      <c r="T3695" s="56">
        <v>0.40195752100321896</v>
      </c>
      <c r="U3695" s="46">
        <v>15.559119904199068</v>
      </c>
      <c r="V3695" s="76">
        <v>4921378424042.2725</v>
      </c>
      <c r="W3695" s="84">
        <v>1552.0440804059051</v>
      </c>
      <c r="X3695" s="82">
        <v>4.5996434082584893E-2</v>
      </c>
      <c r="Y3695" s="476">
        <v>2.0000000000000001E-4</v>
      </c>
    </row>
    <row r="3696" spans="1:25" x14ac:dyDescent="0.2">
      <c r="A3696" s="475">
        <v>3692</v>
      </c>
      <c r="B3696" s="56">
        <v>0.44305911511087948</v>
      </c>
      <c r="C3696" s="46">
        <v>9801.2464960583584</v>
      </c>
      <c r="D3696" s="56">
        <v>0.8039129872810179</v>
      </c>
      <c r="E3696" s="56">
        <v>0.4494440808087688</v>
      </c>
      <c r="F3696" s="250">
        <v>2024.96</v>
      </c>
      <c r="G3696" s="76">
        <v>291048388360.71246</v>
      </c>
      <c r="H3696" s="46">
        <v>19526660.800179329</v>
      </c>
      <c r="I3696" s="76">
        <v>538703264022.51141</v>
      </c>
      <c r="J3696" s="56">
        <v>0.44305911511087948</v>
      </c>
      <c r="K3696" s="76">
        <v>12668573684.053772</v>
      </c>
      <c r="L3696" s="76">
        <v>0</v>
      </c>
      <c r="M3696" s="76">
        <v>244485325473.39526</v>
      </c>
      <c r="N3696" s="76">
        <v>68808718050.407516</v>
      </c>
      <c r="O3696" s="76">
        <v>37738.17912734046</v>
      </c>
      <c r="P3696" s="46">
        <v>491196.85517706268</v>
      </c>
      <c r="Q3696" s="46">
        <v>316578.26486923516</v>
      </c>
      <c r="R3696" s="76">
        <v>1230070597702.0415</v>
      </c>
      <c r="S3696" s="56">
        <v>0.60992207572459478</v>
      </c>
      <c r="T3696" s="56">
        <v>0.40775458907962486</v>
      </c>
      <c r="U3696" s="46">
        <v>16.441884366054389</v>
      </c>
      <c r="V3696" s="76">
        <v>8914141246454.8848</v>
      </c>
      <c r="W3696" s="84">
        <v>2813.9693703640387</v>
      </c>
      <c r="X3696" s="82">
        <v>4.5229448301903341E-2</v>
      </c>
      <c r="Y3696" s="476">
        <v>2.0000000000000001E-4</v>
      </c>
    </row>
    <row r="3697" spans="1:25" x14ac:dyDescent="0.2">
      <c r="A3697" s="475">
        <v>3693</v>
      </c>
      <c r="B3697" s="56">
        <v>0.8</v>
      </c>
      <c r="C3697" s="46">
        <v>6827.3684491614895</v>
      </c>
      <c r="D3697" s="56">
        <v>0.22459015100844215</v>
      </c>
      <c r="E3697" s="56">
        <v>0.43710983632739503</v>
      </c>
      <c r="F3697" s="250">
        <v>2025.19</v>
      </c>
      <c r="G3697" s="76">
        <v>102612758469.83398</v>
      </c>
      <c r="H3697" s="46">
        <v>3694212.0916290013</v>
      </c>
      <c r="I3697" s="76">
        <v>137902201961.82367</v>
      </c>
      <c r="J3697" s="56">
        <v>0.36516418045044907</v>
      </c>
      <c r="K3697" s="76">
        <v>13427548150.786354</v>
      </c>
      <c r="L3697" s="76">
        <v>26098337297.529335</v>
      </c>
      <c r="M3697" s="76">
        <v>75611084916.542114</v>
      </c>
      <c r="N3697" s="76">
        <v>208428155203.9993</v>
      </c>
      <c r="O3697" s="76">
        <v>32036.010749921948</v>
      </c>
      <c r="P3697" s="46">
        <v>1110636.2958125947</v>
      </c>
      <c r="Q3697" s="46">
        <v>735906.11795243563</v>
      </c>
      <c r="R3697" s="76">
        <v>585984827960.69104</v>
      </c>
      <c r="S3697" s="56">
        <v>0.47870925104521822</v>
      </c>
      <c r="T3697" s="56">
        <v>0.30964128242596262</v>
      </c>
      <c r="U3697" s="46">
        <v>16.325640453724734</v>
      </c>
      <c r="V3697" s="76">
        <v>3275232861965.5605</v>
      </c>
      <c r="W3697" s="84">
        <v>1033.9924475757521</v>
      </c>
      <c r="X3697" s="82">
        <v>4.4666293590072105E-2</v>
      </c>
      <c r="Y3697" s="476">
        <v>2.0000000000000001E-4</v>
      </c>
    </row>
    <row r="3698" spans="1:25" x14ac:dyDescent="0.2">
      <c r="A3698" s="475">
        <v>3694</v>
      </c>
      <c r="B3698" s="56">
        <v>0.58633552915807829</v>
      </c>
      <c r="C3698" s="46">
        <v>5172.7213866018201</v>
      </c>
      <c r="D3698" s="56">
        <v>0.57726002830089562</v>
      </c>
      <c r="E3698" s="56">
        <v>0.33956906544860421</v>
      </c>
      <c r="F3698" s="250">
        <v>2023.9</v>
      </c>
      <c r="G3698" s="76">
        <v>208599306061.5564</v>
      </c>
      <c r="H3698" s="46">
        <v>11462133.913740173</v>
      </c>
      <c r="I3698" s="76">
        <v>343138886192.2688</v>
      </c>
      <c r="J3698" s="56">
        <v>0.38812233034920363</v>
      </c>
      <c r="K3698" s="76">
        <v>6145179264.5198021</v>
      </c>
      <c r="L3698" s="76">
        <v>0</v>
      </c>
      <c r="M3698" s="76">
        <v>166550859301.30228</v>
      </c>
      <c r="N3698" s="76">
        <v>36417368965.208832</v>
      </c>
      <c r="O3698" s="76">
        <v>24122.841128754626</v>
      </c>
      <c r="P3698" s="46">
        <v>259497.71340776933</v>
      </c>
      <c r="Q3698" s="46">
        <v>143090.54204674542</v>
      </c>
      <c r="R3698" s="76">
        <v>805241825676.26892</v>
      </c>
      <c r="S3698" s="56">
        <v>0.59572864409981274</v>
      </c>
      <c r="T3698" s="56">
        <v>0.39572378085529658</v>
      </c>
      <c r="U3698" s="46">
        <v>16.903820380287939</v>
      </c>
      <c r="V3698" s="76">
        <v>5966199967190.4443</v>
      </c>
      <c r="W3698" s="84">
        <v>1881.700037294213</v>
      </c>
      <c r="X3698" s="82">
        <v>4.3030389357688055E-2</v>
      </c>
      <c r="Y3698" s="476">
        <v>2.0000000000000001E-4</v>
      </c>
    </row>
    <row r="3699" spans="1:25" x14ac:dyDescent="0.2">
      <c r="A3699" s="475">
        <v>3695</v>
      </c>
      <c r="B3699" s="56">
        <v>0.53914251963238757</v>
      </c>
      <c r="C3699" s="46">
        <v>1500</v>
      </c>
      <c r="D3699" s="56">
        <v>1.1602287677260121</v>
      </c>
      <c r="E3699" s="56">
        <v>0.3243817179471763</v>
      </c>
      <c r="F3699" s="250">
        <v>2025.59</v>
      </c>
      <c r="G3699" s="76">
        <v>177513167607.33917</v>
      </c>
      <c r="H3699" s="46">
        <v>45979461.371143878</v>
      </c>
      <c r="I3699" s="76">
        <v>997318022367.55005</v>
      </c>
      <c r="J3699" s="56">
        <v>0.41075749093462599</v>
      </c>
      <c r="K3699" s="76">
        <v>50973920050.869896</v>
      </c>
      <c r="L3699" s="76">
        <v>82559517984.411072</v>
      </c>
      <c r="M3699" s="76">
        <v>141274918847.6886</v>
      </c>
      <c r="N3699" s="76">
        <v>43367482585.466721</v>
      </c>
      <c r="O3699" s="76">
        <v>34626.397008038504</v>
      </c>
      <c r="P3699" s="46">
        <v>332604.56374000339</v>
      </c>
      <c r="Q3699" s="46">
        <v>184949.05971334057</v>
      </c>
      <c r="R3699" s="76">
        <v>1555604755176.1487</v>
      </c>
      <c r="S3699" s="56">
        <v>0.52895004582537031</v>
      </c>
      <c r="T3699" s="56">
        <v>0.31029740807006639</v>
      </c>
      <c r="U3699" s="46">
        <v>15.017213888872632</v>
      </c>
      <c r="V3699" s="76">
        <v>8032307096251.9023</v>
      </c>
      <c r="W3699" s="84">
        <v>2534.2234542709953</v>
      </c>
      <c r="X3699" s="82">
        <v>4.8276259737655536E-2</v>
      </c>
      <c r="Y3699" s="476">
        <v>2.0000000000000001E-4</v>
      </c>
    </row>
    <row r="3700" spans="1:25" x14ac:dyDescent="0.2">
      <c r="A3700" s="475">
        <v>3696</v>
      </c>
      <c r="B3700" s="56">
        <v>0.57674564268965622</v>
      </c>
      <c r="C3700" s="46">
        <v>5682.5235307701378</v>
      </c>
      <c r="D3700" s="56">
        <v>0.46594674686407334</v>
      </c>
      <c r="E3700" s="56">
        <v>0.50820854867582343</v>
      </c>
      <c r="F3700" s="250">
        <v>2025.26</v>
      </c>
      <c r="G3700" s="76">
        <v>88599123668.088989</v>
      </c>
      <c r="H3700" s="46">
        <v>8757727.4903578758</v>
      </c>
      <c r="I3700" s="76">
        <v>303593320336.76147</v>
      </c>
      <c r="J3700" s="56">
        <v>0.4495764792279302</v>
      </c>
      <c r="K3700" s="76">
        <v>11115241469.831287</v>
      </c>
      <c r="L3700" s="76">
        <v>12573705901.137609</v>
      </c>
      <c r="M3700" s="76">
        <v>57497068751.120926</v>
      </c>
      <c r="N3700" s="76">
        <v>33167239425.40831</v>
      </c>
      <c r="O3700" s="76">
        <v>29756.62191687126</v>
      </c>
      <c r="P3700" s="46">
        <v>239383.97405177195</v>
      </c>
      <c r="Q3700" s="46">
        <v>130496.86860635196</v>
      </c>
      <c r="R3700" s="76">
        <v>506390974478.9342</v>
      </c>
      <c r="S3700" s="56">
        <v>0.54937012325181056</v>
      </c>
      <c r="T3700" s="56">
        <v>0.44478124977678396</v>
      </c>
      <c r="U3700" s="46">
        <v>15.267982791225176</v>
      </c>
      <c r="V3700" s="76">
        <v>3974436776689.3408</v>
      </c>
      <c r="W3700" s="84">
        <v>1254.7397985003386</v>
      </c>
      <c r="X3700" s="82">
        <v>4.5614733044962524E-2</v>
      </c>
      <c r="Y3700" s="476">
        <v>2.0000000000000001E-4</v>
      </c>
    </row>
    <row r="3701" spans="1:25" x14ac:dyDescent="0.2">
      <c r="A3701" s="475">
        <v>3697</v>
      </c>
      <c r="B3701" s="56">
        <v>0.40976840719294927</v>
      </c>
      <c r="C3701" s="46">
        <v>5386.6173834218635</v>
      </c>
      <c r="D3701" s="56">
        <v>0.87175354651582693</v>
      </c>
      <c r="E3701" s="56">
        <v>0.50216379949734691</v>
      </c>
      <c r="F3701" s="250">
        <v>2024.18</v>
      </c>
      <c r="G3701" s="76">
        <v>133069331836.24777</v>
      </c>
      <c r="H3701" s="46">
        <v>23405488.520146284</v>
      </c>
      <c r="I3701" s="76">
        <v>664097716567.22961</v>
      </c>
      <c r="J3701" s="56">
        <v>0.40976840719294927</v>
      </c>
      <c r="K3701" s="76">
        <v>18868733125.293686</v>
      </c>
      <c r="L3701" s="76">
        <v>5181379187.0698624</v>
      </c>
      <c r="M3701" s="76">
        <v>108980577939.14581</v>
      </c>
      <c r="N3701" s="76">
        <v>43387441430.270439</v>
      </c>
      <c r="O3701" s="76">
        <v>23944.984879782252</v>
      </c>
      <c r="P3701" s="46">
        <v>322214.40422560723</v>
      </c>
      <c r="Q3701" s="46">
        <v>183585.01947971518</v>
      </c>
      <c r="R3701" s="76">
        <v>990399459837.79333</v>
      </c>
      <c r="S3701" s="56">
        <v>0.50249680045642486</v>
      </c>
      <c r="T3701" s="56">
        <v>0.35036981887355251</v>
      </c>
      <c r="U3701" s="46">
        <v>15.260503511239541</v>
      </c>
      <c r="V3701" s="76">
        <v>5931942901435.7422</v>
      </c>
      <c r="W3701" s="84">
        <v>1872.1180766409586</v>
      </c>
      <c r="X3701" s="82">
        <v>4.7233824392874615E-2</v>
      </c>
      <c r="Y3701" s="476">
        <v>2.0000000000000001E-4</v>
      </c>
    </row>
    <row r="3702" spans="1:25" x14ac:dyDescent="0.2">
      <c r="A3702" s="475">
        <v>3698</v>
      </c>
      <c r="B3702" s="56">
        <v>0.50299058337755553</v>
      </c>
      <c r="C3702" s="46">
        <v>3360.3571331240637</v>
      </c>
      <c r="D3702" s="56">
        <v>0.66157836633590428</v>
      </c>
      <c r="E3702" s="56">
        <v>0.53686346394325857</v>
      </c>
      <c r="F3702" s="250">
        <v>2024.62</v>
      </c>
      <c r="G3702" s="76">
        <v>211562890792.43839</v>
      </c>
      <c r="H3702" s="46">
        <v>14741165.69200265</v>
      </c>
      <c r="I3702" s="76">
        <v>337201614523.78973</v>
      </c>
      <c r="J3702" s="56">
        <v>0.17069603460075244</v>
      </c>
      <c r="K3702" s="76">
        <v>6170716908.9063568</v>
      </c>
      <c r="L3702" s="76">
        <v>0</v>
      </c>
      <c r="M3702" s="76">
        <v>127724536999.6227</v>
      </c>
      <c r="N3702" s="76">
        <v>33041064297.719746</v>
      </c>
      <c r="O3702" s="76">
        <v>21870.117259959035</v>
      </c>
      <c r="P3702" s="46">
        <v>225420.95362686715</v>
      </c>
      <c r="Q3702" s="46">
        <v>116138.9010053922</v>
      </c>
      <c r="R3702" s="76">
        <v>718172321049.92859</v>
      </c>
      <c r="S3702" s="56">
        <v>0.47567967359520663</v>
      </c>
      <c r="T3702" s="56">
        <v>0.34677666449509376</v>
      </c>
      <c r="U3702" s="46">
        <v>18.062850442633515</v>
      </c>
      <c r="V3702" s="76">
        <v>4991985902194.1318</v>
      </c>
      <c r="W3702" s="84">
        <v>1576.4736303139791</v>
      </c>
      <c r="X3702" s="82">
        <v>3.9765738448866529E-2</v>
      </c>
      <c r="Y3702" s="476">
        <v>2.0000000000000001E-4</v>
      </c>
    </row>
    <row r="3703" spans="1:25" x14ac:dyDescent="0.2">
      <c r="A3703" s="475">
        <v>3699</v>
      </c>
      <c r="B3703" s="56">
        <v>0.40857920890075161</v>
      </c>
      <c r="C3703" s="46">
        <v>3786.870584635903</v>
      </c>
      <c r="D3703" s="56">
        <v>0.31935988094319229</v>
      </c>
      <c r="E3703" s="56">
        <v>0.61538496622339289</v>
      </c>
      <c r="F3703" s="250">
        <v>2025.14</v>
      </c>
      <c r="G3703" s="76">
        <v>115508419107.46513</v>
      </c>
      <c r="H3703" s="46">
        <v>5461525.3184010666</v>
      </c>
      <c r="I3703" s="76">
        <v>225996371412.57251</v>
      </c>
      <c r="J3703" s="56">
        <v>0.40857920890075161</v>
      </c>
      <c r="K3703" s="76">
        <v>18189656957.037529</v>
      </c>
      <c r="L3703" s="76">
        <v>34136447179.929501</v>
      </c>
      <c r="M3703" s="76">
        <v>92161592006.491409</v>
      </c>
      <c r="N3703" s="76">
        <v>160095159279.05371</v>
      </c>
      <c r="O3703" s="76">
        <v>31603.014587789188</v>
      </c>
      <c r="P3703" s="46">
        <v>958813.63872137107</v>
      </c>
      <c r="Q3703" s="46">
        <v>615005.59745798598</v>
      </c>
      <c r="R3703" s="76">
        <v>620057704129.8623</v>
      </c>
      <c r="S3703" s="56">
        <v>0.49786852856963609</v>
      </c>
      <c r="T3703" s="56">
        <v>0.32855348942838514</v>
      </c>
      <c r="U3703" s="46">
        <v>16.325750901093887</v>
      </c>
      <c r="V3703" s="76">
        <v>3728154883210.8452</v>
      </c>
      <c r="W3703" s="84">
        <v>1176.2485050067864</v>
      </c>
      <c r="X3703" s="82">
        <v>4.4049980663322191E-2</v>
      </c>
      <c r="Y3703" s="476">
        <v>2.0000000000000001E-4</v>
      </c>
    </row>
    <row r="3704" spans="1:25" x14ac:dyDescent="0.2">
      <c r="A3704" s="475">
        <v>3700</v>
      </c>
      <c r="B3704" s="56">
        <v>0.33901035549853142</v>
      </c>
      <c r="C3704" s="46">
        <v>3849.3706671868622</v>
      </c>
      <c r="D3704" s="56">
        <v>0.57053852309246167</v>
      </c>
      <c r="E3704" s="56">
        <v>0.14214113108674808</v>
      </c>
      <c r="F3704" s="250">
        <v>2024.52</v>
      </c>
      <c r="G3704" s="76">
        <v>165422472826.16229</v>
      </c>
      <c r="H3704" s="46">
        <v>12085902.659021102</v>
      </c>
      <c r="I3704" s="76">
        <v>397250681084.78784</v>
      </c>
      <c r="J3704" s="56">
        <v>0.33901035549853142</v>
      </c>
      <c r="K3704" s="76">
        <v>9389254456.9250565</v>
      </c>
      <c r="L3704" s="76">
        <v>6562930228.4670391</v>
      </c>
      <c r="M3704" s="76">
        <v>143241306193.65948</v>
      </c>
      <c r="N3704" s="76">
        <v>94468412710.586411</v>
      </c>
      <c r="O3704" s="76">
        <v>14956.083779770963</v>
      </c>
      <c r="P3704" s="46">
        <v>510750.78472991643</v>
      </c>
      <c r="Q3704" s="46">
        <v>339879.90076215984</v>
      </c>
      <c r="R3704" s="76">
        <v>837456740503.70349</v>
      </c>
      <c r="S3704" s="56">
        <v>0.50730455572223088</v>
      </c>
      <c r="T3704" s="56">
        <v>0.33419693579684828</v>
      </c>
      <c r="U3704" s="46">
        <v>16.516987391417391</v>
      </c>
      <c r="V3704" s="76">
        <v>5182907058606.6367</v>
      </c>
      <c r="W3704" s="84">
        <v>1635.834146454888</v>
      </c>
      <c r="X3704" s="82">
        <v>4.3366087549412707E-2</v>
      </c>
      <c r="Y3704" s="476">
        <v>2.0000000000000001E-4</v>
      </c>
    </row>
    <row r="3705" spans="1:25" x14ac:dyDescent="0.2">
      <c r="A3705" s="475">
        <v>3701</v>
      </c>
      <c r="B3705" s="56">
        <v>0.49886936635854406</v>
      </c>
      <c r="C3705" s="46">
        <v>1500</v>
      </c>
      <c r="D3705" s="56">
        <v>0.42029305429493269</v>
      </c>
      <c r="E3705" s="56">
        <v>0.37626389775795349</v>
      </c>
      <c r="F3705" s="250">
        <v>2024.61</v>
      </c>
      <c r="G3705" s="76">
        <v>172416885530.95282</v>
      </c>
      <c r="H3705" s="46">
        <v>7330931.4794992022</v>
      </c>
      <c r="I3705" s="76">
        <v>271102555769.72702</v>
      </c>
      <c r="J3705" s="56">
        <v>0.45813691076868757</v>
      </c>
      <c r="K3705" s="76">
        <v>8528050309.9555998</v>
      </c>
      <c r="L3705" s="76">
        <v>0</v>
      </c>
      <c r="M3705" s="76">
        <v>174244032950.47507</v>
      </c>
      <c r="N3705" s="76">
        <v>123603717479.45453</v>
      </c>
      <c r="O3705" s="76">
        <v>25608.665293101774</v>
      </c>
      <c r="P3705" s="46">
        <v>764167.19827387971</v>
      </c>
      <c r="Q3705" s="46">
        <v>465948.96989838651</v>
      </c>
      <c r="R3705" s="76">
        <v>847847197246.18384</v>
      </c>
      <c r="S3705" s="56">
        <v>0.60364704523373103</v>
      </c>
      <c r="T3705" s="56">
        <v>0.35028439440974402</v>
      </c>
      <c r="U3705" s="46">
        <v>16.433520589553382</v>
      </c>
      <c r="V3705" s="76">
        <v>5430778961411.9609</v>
      </c>
      <c r="W3705" s="84">
        <v>1714.2730409209976</v>
      </c>
      <c r="X3705" s="82">
        <v>4.3939154880219912E-2</v>
      </c>
      <c r="Y3705" s="476">
        <v>2.0000000000000001E-4</v>
      </c>
    </row>
    <row r="3706" spans="1:25" x14ac:dyDescent="0.2">
      <c r="A3706" s="475">
        <v>3702</v>
      </c>
      <c r="B3706" s="56">
        <v>0.51844776272733717</v>
      </c>
      <c r="C3706" s="46">
        <v>5336.2732058047877</v>
      </c>
      <c r="D3706" s="56">
        <v>0.74437541544039676</v>
      </c>
      <c r="E3706" s="56">
        <v>0.2527903395179355</v>
      </c>
      <c r="F3706" s="250">
        <v>2024.89</v>
      </c>
      <c r="G3706" s="76">
        <v>280871748963.60803</v>
      </c>
      <c r="H3706" s="46">
        <v>15605125.79999643</v>
      </c>
      <c r="I3706" s="76">
        <v>323217743155.84491</v>
      </c>
      <c r="J3706" s="56">
        <v>8.4331818054511398E-2</v>
      </c>
      <c r="K3706" s="76">
        <v>6640191344.7365484</v>
      </c>
      <c r="L3706" s="76">
        <v>0</v>
      </c>
      <c r="M3706" s="76">
        <v>233052940313.10815</v>
      </c>
      <c r="N3706" s="76">
        <v>34929957124.536674</v>
      </c>
      <c r="O3706" s="76">
        <v>23338.005837196306</v>
      </c>
      <c r="P3706" s="46">
        <v>230848.80987249338</v>
      </c>
      <c r="Q3706" s="46">
        <v>122821.58159851383</v>
      </c>
      <c r="R3706" s="76">
        <v>942913002196.59058</v>
      </c>
      <c r="S3706" s="56">
        <v>0.52885390351161166</v>
      </c>
      <c r="T3706" s="56">
        <v>0.27693755373316908</v>
      </c>
      <c r="U3706" s="46">
        <v>20.715574343438313</v>
      </c>
      <c r="V3706" s="76">
        <v>5778489950790.1729</v>
      </c>
      <c r="W3706" s="84">
        <v>1820.8798784914372</v>
      </c>
      <c r="X3706" s="82">
        <v>3.6544174649356352E-2</v>
      </c>
      <c r="Y3706" s="476">
        <v>2.0000000000000001E-4</v>
      </c>
    </row>
    <row r="3707" spans="1:25" x14ac:dyDescent="0.2">
      <c r="A3707" s="475">
        <v>3703</v>
      </c>
      <c r="B3707" s="56">
        <v>0.6309395396917894</v>
      </c>
      <c r="C3707" s="46">
        <v>7100.1557123684242</v>
      </c>
      <c r="D3707" s="56">
        <v>0.85237459476054778</v>
      </c>
      <c r="E3707" s="56">
        <v>0.65970337314180993</v>
      </c>
      <c r="F3707" s="250">
        <v>2024.94</v>
      </c>
      <c r="G3707" s="76">
        <v>235632898022.57217</v>
      </c>
      <c r="H3707" s="46">
        <v>21567833.174705368</v>
      </c>
      <c r="I3707" s="76">
        <v>527865013079.7179</v>
      </c>
      <c r="J3707" s="56">
        <v>0.34151395710099419</v>
      </c>
      <c r="K3707" s="76">
        <v>18027552302.098919</v>
      </c>
      <c r="L3707" s="76">
        <v>0</v>
      </c>
      <c r="M3707" s="76">
        <v>216319315232.32822</v>
      </c>
      <c r="N3707" s="76">
        <v>26772541709.651794</v>
      </c>
      <c r="O3707" s="76">
        <v>17166.025870777019</v>
      </c>
      <c r="P3707" s="46">
        <v>220737.06818476447</v>
      </c>
      <c r="Q3707" s="46">
        <v>109189.56743493002</v>
      </c>
      <c r="R3707" s="76">
        <v>1064982595395.8499</v>
      </c>
      <c r="S3707" s="56">
        <v>0.55212708957247258</v>
      </c>
      <c r="T3707" s="56">
        <v>0.37099445082959515</v>
      </c>
      <c r="U3707" s="46">
        <v>16.518860244021266</v>
      </c>
      <c r="V3707" s="76">
        <v>7269424656975.3037</v>
      </c>
      <c r="W3707" s="84">
        <v>2295.7117289187822</v>
      </c>
      <c r="X3707" s="82">
        <v>4.3830729334804218E-2</v>
      </c>
      <c r="Y3707" s="476">
        <v>2.0000000000000001E-4</v>
      </c>
    </row>
    <row r="3708" spans="1:25" x14ac:dyDescent="0.2">
      <c r="A3708" s="475">
        <v>3704</v>
      </c>
      <c r="B3708" s="56">
        <v>0.50491437049900523</v>
      </c>
      <c r="C3708" s="46">
        <v>5392.6788021695183</v>
      </c>
      <c r="D3708" s="56">
        <v>0.62315645921280594</v>
      </c>
      <c r="E3708" s="56">
        <v>0.38098906041360658</v>
      </c>
      <c r="F3708" s="250">
        <v>2024.39</v>
      </c>
      <c r="G3708" s="76">
        <v>296740455469.4776</v>
      </c>
      <c r="H3708" s="46">
        <v>13189415.239115482</v>
      </c>
      <c r="I3708" s="76">
        <v>287250746147.42719</v>
      </c>
      <c r="J3708" s="56">
        <v>0.19571938625930041</v>
      </c>
      <c r="K3708" s="76">
        <v>9888378978.9431419</v>
      </c>
      <c r="L3708" s="76">
        <v>0</v>
      </c>
      <c r="M3708" s="76">
        <v>179759891220.29782</v>
      </c>
      <c r="N3708" s="76">
        <v>45329709492.984154</v>
      </c>
      <c r="O3708" s="76">
        <v>28564.085076502408</v>
      </c>
      <c r="P3708" s="46">
        <v>313844.40245559206</v>
      </c>
      <c r="Q3708" s="46">
        <v>183161.35214443284</v>
      </c>
      <c r="R3708" s="76">
        <v>809172791575.55371</v>
      </c>
      <c r="S3708" s="56">
        <v>0.54767254083718475</v>
      </c>
      <c r="T3708" s="56">
        <v>0.43044296326913689</v>
      </c>
      <c r="U3708" s="46">
        <v>18.078442063467069</v>
      </c>
      <c r="V3708" s="76">
        <v>6845721690926.0645</v>
      </c>
      <c r="W3708" s="84">
        <v>2157.945396869558</v>
      </c>
      <c r="X3708" s="82">
        <v>4.062657603521877E-2</v>
      </c>
      <c r="Y3708" s="476">
        <v>2.0000000000000001E-4</v>
      </c>
    </row>
    <row r="3709" spans="1:25" x14ac:dyDescent="0.2">
      <c r="A3709" s="475">
        <v>3705</v>
      </c>
      <c r="B3709" s="56">
        <v>0.51387422731546717</v>
      </c>
      <c r="C3709" s="46">
        <v>7261.6776033384958</v>
      </c>
      <c r="D3709" s="56">
        <v>0.87561678920796349</v>
      </c>
      <c r="E3709" s="56">
        <v>0.33541761146235299</v>
      </c>
      <c r="F3709" s="250">
        <v>2024.33</v>
      </c>
      <c r="G3709" s="76">
        <v>134819788685.99144</v>
      </c>
      <c r="H3709" s="46">
        <v>15465759.225628437</v>
      </c>
      <c r="I3709" s="76">
        <v>309189027786.54413</v>
      </c>
      <c r="J3709" s="56">
        <v>0.13489613270817513</v>
      </c>
      <c r="K3709" s="76">
        <v>17330630154.534657</v>
      </c>
      <c r="L3709" s="76">
        <v>0</v>
      </c>
      <c r="M3709" s="76">
        <v>103685597825.96747</v>
      </c>
      <c r="N3709" s="76">
        <v>8915875629.0340443</v>
      </c>
      <c r="O3709" s="76">
        <v>38252.535663194642</v>
      </c>
      <c r="P3709" s="46">
        <v>140331.79170979999</v>
      </c>
      <c r="Q3709" s="46">
        <v>35438.794097196784</v>
      </c>
      <c r="R3709" s="76">
        <v>608230049326.19348</v>
      </c>
      <c r="S3709" s="56">
        <v>0.43986364668543726</v>
      </c>
      <c r="T3709" s="56">
        <v>0.24980590488099533</v>
      </c>
      <c r="U3709" s="46">
        <v>18.419402200728335</v>
      </c>
      <c r="V3709" s="76">
        <v>2969571700964.1421</v>
      </c>
      <c r="W3709" s="84">
        <v>937.23199794682989</v>
      </c>
      <c r="X3709" s="82">
        <v>4.1443938710795297E-2</v>
      </c>
      <c r="Y3709" s="476">
        <v>2.0000000000000001E-4</v>
      </c>
    </row>
    <row r="3710" spans="1:25" x14ac:dyDescent="0.2">
      <c r="A3710" s="475">
        <v>3706</v>
      </c>
      <c r="B3710" s="56">
        <v>0.74761937190393035</v>
      </c>
      <c r="C3710" s="46">
        <v>5526.9583765495518</v>
      </c>
      <c r="D3710" s="56">
        <v>0.57524137158691735</v>
      </c>
      <c r="E3710" s="56">
        <v>0.31778374168423262</v>
      </c>
      <c r="F3710" s="250">
        <v>2023.75</v>
      </c>
      <c r="G3710" s="76">
        <v>258624192504.39331</v>
      </c>
      <c r="H3710" s="46">
        <v>11676828.034020483</v>
      </c>
      <c r="I3710" s="76">
        <v>340213241832.98193</v>
      </c>
      <c r="J3710" s="56">
        <v>0.39315003311331009</v>
      </c>
      <c r="K3710" s="76">
        <v>4411182462.2720013</v>
      </c>
      <c r="L3710" s="76">
        <v>0</v>
      </c>
      <c r="M3710" s="76">
        <v>258508683827.55005</v>
      </c>
      <c r="N3710" s="76">
        <v>19620134958.525921</v>
      </c>
      <c r="O3710" s="76">
        <v>32760.668285570675</v>
      </c>
      <c r="P3710" s="46">
        <v>173451.0118722998</v>
      </c>
      <c r="Q3710" s="46">
        <v>80419.820157264039</v>
      </c>
      <c r="R3710" s="76">
        <v>865684372977.66016</v>
      </c>
      <c r="S3710" s="56">
        <v>0.62590533498334866</v>
      </c>
      <c r="T3710" s="56">
        <v>0.41017492696420194</v>
      </c>
      <c r="U3710" s="46">
        <v>17.351799074749078</v>
      </c>
      <c r="V3710" s="76">
        <v>6789127972763.2666</v>
      </c>
      <c r="W3710" s="84">
        <v>2141.1878451849875</v>
      </c>
      <c r="X3710" s="82">
        <v>4.1827611397032248E-2</v>
      </c>
      <c r="Y3710" s="476">
        <v>2.0000000000000001E-4</v>
      </c>
    </row>
    <row r="3711" spans="1:25" x14ac:dyDescent="0.2">
      <c r="A3711" s="475">
        <v>3707</v>
      </c>
      <c r="B3711" s="56">
        <v>0.63074676053058676</v>
      </c>
      <c r="C3711" s="46">
        <v>9140.5596333931171</v>
      </c>
      <c r="D3711" s="56">
        <v>0.2</v>
      </c>
      <c r="E3711" s="56">
        <v>0.54391954544569154</v>
      </c>
      <c r="F3711" s="250">
        <v>2023.75</v>
      </c>
      <c r="G3711" s="76">
        <v>156151967422.91953</v>
      </c>
      <c r="H3711" s="46">
        <v>3341470.6679708366</v>
      </c>
      <c r="I3711" s="76">
        <v>166373252464.02081</v>
      </c>
      <c r="J3711" s="56">
        <v>0.57371562107222995</v>
      </c>
      <c r="K3711" s="76">
        <v>3622112416.462882</v>
      </c>
      <c r="L3711" s="76">
        <v>0</v>
      </c>
      <c r="M3711" s="76">
        <v>167889452063.06192</v>
      </c>
      <c r="N3711" s="76">
        <v>45997029782.982681</v>
      </c>
      <c r="O3711" s="76">
        <v>12368.105706445254</v>
      </c>
      <c r="P3711" s="46">
        <v>374611.18263892509</v>
      </c>
      <c r="Q3711" s="46">
        <v>198937.96263794921</v>
      </c>
      <c r="R3711" s="76">
        <v>519683573301.12518</v>
      </c>
      <c r="S3711" s="56">
        <v>0.67309623915765071</v>
      </c>
      <c r="T3711" s="56">
        <v>0.47364601411744095</v>
      </c>
      <c r="U3711" s="46">
        <v>16.779668644498042</v>
      </c>
      <c r="V3711" s="76">
        <v>4658512726851.9473</v>
      </c>
      <c r="W3711" s="84">
        <v>1470.4387085905546</v>
      </c>
      <c r="X3711" s="82">
        <v>4.2378560416135684E-2</v>
      </c>
      <c r="Y3711" s="476">
        <v>2.0000000000000001E-4</v>
      </c>
    </row>
    <row r="3712" spans="1:25" x14ac:dyDescent="0.2">
      <c r="A3712" s="475">
        <v>3708</v>
      </c>
      <c r="B3712" s="56">
        <v>0.50064427921882426</v>
      </c>
      <c r="C3712" s="46">
        <v>5950.6013403398629</v>
      </c>
      <c r="D3712" s="56">
        <v>0.7846492963879026</v>
      </c>
      <c r="E3712" s="56">
        <v>0.7</v>
      </c>
      <c r="F3712" s="250">
        <v>2023.93</v>
      </c>
      <c r="G3712" s="76">
        <v>395576750470.79578</v>
      </c>
      <c r="H3712" s="46">
        <v>19323875.976643667</v>
      </c>
      <c r="I3712" s="76">
        <v>504413697666.44916</v>
      </c>
      <c r="J3712" s="56">
        <v>0.31476271078588813</v>
      </c>
      <c r="K3712" s="76">
        <v>9040713833.6746922</v>
      </c>
      <c r="L3712" s="76">
        <v>0</v>
      </c>
      <c r="M3712" s="76">
        <v>485613042725.77271</v>
      </c>
      <c r="N3712" s="76">
        <v>38481083579.727547</v>
      </c>
      <c r="O3712" s="76">
        <v>14791.484603080373</v>
      </c>
      <c r="P3712" s="46">
        <v>261595.09168341244</v>
      </c>
      <c r="Q3712" s="46">
        <v>140215.58067105355</v>
      </c>
      <c r="R3712" s="76">
        <v>1453784550762.2095</v>
      </c>
      <c r="S3712" s="56">
        <v>0.6132412582597373</v>
      </c>
      <c r="T3712" s="56">
        <v>0.34935528134402027</v>
      </c>
      <c r="U3712" s="46">
        <v>17.652910675197177</v>
      </c>
      <c r="V3712" s="76">
        <v>9777926347756.4824</v>
      </c>
      <c r="W3712" s="84">
        <v>3086.1296075911064</v>
      </c>
      <c r="X3712" s="82">
        <v>4.1540613820668447E-2</v>
      </c>
      <c r="Y3712" s="476">
        <v>2.0000000000000001E-4</v>
      </c>
    </row>
    <row r="3713" spans="1:25" x14ac:dyDescent="0.2">
      <c r="A3713" s="475">
        <v>3709</v>
      </c>
      <c r="B3713" s="56">
        <v>0.65941855780188874</v>
      </c>
      <c r="C3713" s="46">
        <v>6329.2833142315158</v>
      </c>
      <c r="D3713" s="56">
        <v>0.74882343948482288</v>
      </c>
      <c r="E3713" s="56">
        <v>0.7</v>
      </c>
      <c r="F3713" s="250">
        <v>2024.44</v>
      </c>
      <c r="G3713" s="76">
        <v>211882791067.32288</v>
      </c>
      <c r="H3713" s="46">
        <v>17364526.968290731</v>
      </c>
      <c r="I3713" s="76">
        <v>328611960849.33978</v>
      </c>
      <c r="J3713" s="56">
        <v>0.13853350171137579</v>
      </c>
      <c r="K3713" s="76">
        <v>12323488524.493778</v>
      </c>
      <c r="L3713" s="76">
        <v>0</v>
      </c>
      <c r="M3713" s="76">
        <v>188195955692.87415</v>
      </c>
      <c r="N3713" s="76">
        <v>26027858985.485683</v>
      </c>
      <c r="O3713" s="76">
        <v>27354.600861808674</v>
      </c>
      <c r="P3713" s="46">
        <v>218094.48954650084</v>
      </c>
      <c r="Q3713" s="46">
        <v>109175.11502472093</v>
      </c>
      <c r="R3713" s="76">
        <v>847806298146.7323</v>
      </c>
      <c r="S3713" s="56">
        <v>0.51873280231197039</v>
      </c>
      <c r="T3713" s="56">
        <v>0.29319571229560654</v>
      </c>
      <c r="U3713" s="46">
        <v>18.064367031939295</v>
      </c>
      <c r="V3713" s="76">
        <v>4901205622477.4844</v>
      </c>
      <c r="W3713" s="84">
        <v>1547.3198798661056</v>
      </c>
      <c r="X3713" s="82">
        <v>4.0997506474365758E-2</v>
      </c>
      <c r="Y3713" s="476">
        <v>2.0000000000000001E-4</v>
      </c>
    </row>
    <row r="3714" spans="1:25" x14ac:dyDescent="0.2">
      <c r="A3714" s="475">
        <v>3710</v>
      </c>
      <c r="B3714" s="56">
        <v>0.54218816793907998</v>
      </c>
      <c r="C3714" s="46">
        <v>5834.284232685437</v>
      </c>
      <c r="D3714" s="56">
        <v>1.0681510558444616</v>
      </c>
      <c r="E3714" s="56">
        <v>0.12974807341309424</v>
      </c>
      <c r="F3714" s="250">
        <v>2024.85</v>
      </c>
      <c r="G3714" s="76">
        <v>433374316672.37274</v>
      </c>
      <c r="H3714" s="46">
        <v>34854239.684856378</v>
      </c>
      <c r="I3714" s="76">
        <v>647398899405.60632</v>
      </c>
      <c r="J3714" s="56">
        <v>0.14225174552601294</v>
      </c>
      <c r="K3714" s="76">
        <v>20090470908.48214</v>
      </c>
      <c r="L3714" s="76">
        <v>0</v>
      </c>
      <c r="M3714" s="76">
        <v>247068628631.96841</v>
      </c>
      <c r="N3714" s="76">
        <v>105542456576.48897</v>
      </c>
      <c r="O3714" s="76">
        <v>23994.358722153225</v>
      </c>
      <c r="P3714" s="46">
        <v>597645.77616919414</v>
      </c>
      <c r="Q3714" s="46">
        <v>392955.096360998</v>
      </c>
      <c r="R3714" s="76">
        <v>1440249730006.3569</v>
      </c>
      <c r="S3714" s="56">
        <v>0.45959050532139167</v>
      </c>
      <c r="T3714" s="56">
        <v>0.36090370601204558</v>
      </c>
      <c r="U3714" s="46">
        <v>17.943557603683086</v>
      </c>
      <c r="V3714" s="76">
        <v>10042189941559.234</v>
      </c>
      <c r="W3714" s="84">
        <v>3168.4060128478191</v>
      </c>
      <c r="X3714" s="82">
        <v>4.1408558122843851E-2</v>
      </c>
      <c r="Y3714" s="476">
        <v>2.0000000000000001E-4</v>
      </c>
    </row>
    <row r="3715" spans="1:25" x14ac:dyDescent="0.2">
      <c r="A3715" s="475">
        <v>3711</v>
      </c>
      <c r="B3715" s="56">
        <v>0.70643414697718399</v>
      </c>
      <c r="C3715" s="46">
        <v>1500</v>
      </c>
      <c r="D3715" s="56">
        <v>0.63003819460778643</v>
      </c>
      <c r="E3715" s="56">
        <v>0.37464366562248047</v>
      </c>
      <c r="F3715" s="250">
        <v>2024.22</v>
      </c>
      <c r="G3715" s="76">
        <v>230491861566.94406</v>
      </c>
      <c r="H3715" s="46">
        <v>14927452.348927088</v>
      </c>
      <c r="I3715" s="76">
        <v>458800796083.74872</v>
      </c>
      <c r="J3715" s="56">
        <v>0.45453032122617421</v>
      </c>
      <c r="K3715" s="76">
        <v>11945994548.641388</v>
      </c>
      <c r="L3715" s="76">
        <v>11933466586.701944</v>
      </c>
      <c r="M3715" s="76">
        <v>196814194016.2403</v>
      </c>
      <c r="N3715" s="76">
        <v>11542999169.989332</v>
      </c>
      <c r="O3715" s="76">
        <v>28486.579464193932</v>
      </c>
      <c r="P3715" s="46">
        <v>124581.4815543005</v>
      </c>
      <c r="Q3715" s="46">
        <v>46364.053186747617</v>
      </c>
      <c r="R3715" s="76">
        <v>982570494503.1488</v>
      </c>
      <c r="S3715" s="56">
        <v>0.62792647310098959</v>
      </c>
      <c r="T3715" s="56">
        <v>0.41577286429674193</v>
      </c>
      <c r="U3715" s="46">
        <v>16.341889998394169</v>
      </c>
      <c r="V3715" s="76">
        <v>7613167151768.8701</v>
      </c>
      <c r="W3715" s="84">
        <v>2403.7270913851448</v>
      </c>
      <c r="X3715" s="82">
        <v>4.3072996054807806E-2</v>
      </c>
      <c r="Y3715" s="476">
        <v>2.0000000000000001E-4</v>
      </c>
    </row>
    <row r="3716" spans="1:25" x14ac:dyDescent="0.2">
      <c r="A3716" s="475">
        <v>3712</v>
      </c>
      <c r="B3716" s="56">
        <v>0.41799525180472397</v>
      </c>
      <c r="C3716" s="46">
        <v>1500</v>
      </c>
      <c r="D3716" s="56">
        <v>0.72424288042861962</v>
      </c>
      <c r="E3716" s="56">
        <v>0.54313880692402305</v>
      </c>
      <c r="F3716" s="250">
        <v>2024.94</v>
      </c>
      <c r="G3716" s="76">
        <v>229743010310.31503</v>
      </c>
      <c r="H3716" s="46">
        <v>18119136.905325841</v>
      </c>
      <c r="I3716" s="76">
        <v>515936220782.41315</v>
      </c>
      <c r="J3716" s="56">
        <v>0.41799525180472397</v>
      </c>
      <c r="K3716" s="76">
        <v>4113694989.7301698</v>
      </c>
      <c r="L3716" s="76">
        <v>0</v>
      </c>
      <c r="M3716" s="76">
        <v>244079595441.27216</v>
      </c>
      <c r="N3716" s="76">
        <v>11698537313.804831</v>
      </c>
      <c r="O3716" s="76">
        <v>17252.303348698286</v>
      </c>
      <c r="P3716" s="46">
        <v>135045.70967951493</v>
      </c>
      <c r="Q3716" s="46">
        <v>52539.933142314054</v>
      </c>
      <c r="R3716" s="76">
        <v>1087115473664.9076</v>
      </c>
      <c r="S3716" s="56">
        <v>0.61194273185926973</v>
      </c>
      <c r="T3716" s="56">
        <v>0.35667746021101493</v>
      </c>
      <c r="U3716" s="46">
        <v>16.535132742803672</v>
      </c>
      <c r="V3716" s="76">
        <v>7210373725906.21</v>
      </c>
      <c r="W3716" s="84">
        <v>2271.4815336380821</v>
      </c>
      <c r="X3716" s="82">
        <v>4.3140841572058074E-2</v>
      </c>
      <c r="Y3716" s="476">
        <v>2.0000000000000001E-4</v>
      </c>
    </row>
    <row r="3717" spans="1:25" x14ac:dyDescent="0.2">
      <c r="A3717" s="475">
        <v>3713</v>
      </c>
      <c r="B3717" s="56">
        <v>0.59277937204859743</v>
      </c>
      <c r="C3717" s="46">
        <v>1500</v>
      </c>
      <c r="D3717" s="56">
        <v>0.80739861951884151</v>
      </c>
      <c r="E3717" s="56">
        <v>0.43863745290296668</v>
      </c>
      <c r="F3717" s="250">
        <v>2025.98</v>
      </c>
      <c r="G3717" s="76">
        <v>196287845942.17859</v>
      </c>
      <c r="H3717" s="46">
        <v>22029671.554770995</v>
      </c>
      <c r="I3717" s="76">
        <v>507227994520.19775</v>
      </c>
      <c r="J3717" s="56">
        <v>0.36062193633920359</v>
      </c>
      <c r="K3717" s="76">
        <v>9143974588.7626133</v>
      </c>
      <c r="L3717" s="76">
        <v>26042826542.857811</v>
      </c>
      <c r="M3717" s="76">
        <v>146877227519.70383</v>
      </c>
      <c r="N3717" s="76">
        <v>84459640316.829468</v>
      </c>
      <c r="O3717" s="76">
        <v>36983.728884907963</v>
      </c>
      <c r="P3717" s="46">
        <v>552684.53553094552</v>
      </c>
      <c r="Q3717" s="46">
        <v>365544.83217124053</v>
      </c>
      <c r="R3717" s="76">
        <v>991921268296.50476</v>
      </c>
      <c r="S3717" s="56">
        <v>0.52203136752741508</v>
      </c>
      <c r="T3717" s="56">
        <v>0.36079394635353462</v>
      </c>
      <c r="U3717" s="46">
        <v>16.2697521232095</v>
      </c>
      <c r="V3717" s="76">
        <v>6507694287348.7578</v>
      </c>
      <c r="W3717" s="84">
        <v>2053.8692768691531</v>
      </c>
      <c r="X3717" s="82">
        <v>4.4232341554677694E-2</v>
      </c>
      <c r="Y3717" s="476">
        <v>2.0000000000000001E-4</v>
      </c>
    </row>
    <row r="3718" spans="1:25" x14ac:dyDescent="0.2">
      <c r="A3718" s="475">
        <v>3714</v>
      </c>
      <c r="B3718" s="56">
        <v>0.44749691481671267</v>
      </c>
      <c r="C3718" s="46">
        <v>6403.6947921152077</v>
      </c>
      <c r="D3718" s="56">
        <v>0.38150185106673212</v>
      </c>
      <c r="E3718" s="56">
        <v>0.61640898265678445</v>
      </c>
      <c r="F3718" s="250">
        <v>2024.7</v>
      </c>
      <c r="G3718" s="76">
        <v>108934046315.5871</v>
      </c>
      <c r="H3718" s="46">
        <v>6394370.1454376522</v>
      </c>
      <c r="I3718" s="76">
        <v>217388128781.86606</v>
      </c>
      <c r="J3718" s="56">
        <v>0.40234104820785677</v>
      </c>
      <c r="K3718" s="76">
        <v>19219765954.691177</v>
      </c>
      <c r="L3718" s="76">
        <v>29989058304.001366</v>
      </c>
      <c r="M3718" s="76">
        <v>103365058451.6678</v>
      </c>
      <c r="N3718" s="76">
        <v>20300381062.318188</v>
      </c>
      <c r="O3718" s="76">
        <v>25573.821373921655</v>
      </c>
      <c r="P3718" s="46">
        <v>193439.91399977455</v>
      </c>
      <c r="Q3718" s="46">
        <v>78873.849579640402</v>
      </c>
      <c r="R3718" s="76">
        <v>491625096642.87402</v>
      </c>
      <c r="S3718" s="56">
        <v>0.59090566500740416</v>
      </c>
      <c r="T3718" s="56">
        <v>0.38495508514794663</v>
      </c>
      <c r="U3718" s="46">
        <v>16.287076009020574</v>
      </c>
      <c r="V3718" s="76">
        <v>3542412070967.4297</v>
      </c>
      <c r="W3718" s="84">
        <v>1117.2476954067808</v>
      </c>
      <c r="X3718" s="82">
        <v>4.2892448221666907E-2</v>
      </c>
      <c r="Y3718" s="476">
        <v>2.0000000000000001E-4</v>
      </c>
    </row>
    <row r="3719" spans="1:25" x14ac:dyDescent="0.2">
      <c r="A3719" s="475">
        <v>3715</v>
      </c>
      <c r="B3719" s="56">
        <v>0.34576655361814201</v>
      </c>
      <c r="C3719" s="46">
        <v>4346.2830491648365</v>
      </c>
      <c r="D3719" s="56">
        <v>1.0449186082564923</v>
      </c>
      <c r="E3719" s="56">
        <v>0.4104391021161915</v>
      </c>
      <c r="F3719" s="250">
        <v>2024.09</v>
      </c>
      <c r="G3719" s="76">
        <v>282774972840.20496</v>
      </c>
      <c r="H3719" s="46">
        <v>33509105.650979903</v>
      </c>
      <c r="I3719" s="76">
        <v>481364144352.76007</v>
      </c>
      <c r="J3719" s="56">
        <v>-9.6026854761506408E-2</v>
      </c>
      <c r="K3719" s="76">
        <v>7316539138.8524628</v>
      </c>
      <c r="L3719" s="76">
        <v>0</v>
      </c>
      <c r="M3719" s="76">
        <v>186404007660.22101</v>
      </c>
      <c r="N3719" s="76">
        <v>91915350991.514465</v>
      </c>
      <c r="O3719" s="76">
        <v>17543.036968185908</v>
      </c>
      <c r="P3719" s="46">
        <v>537671.74306391738</v>
      </c>
      <c r="Q3719" s="46">
        <v>345998.55422049668</v>
      </c>
      <c r="R3719" s="76">
        <v>1092058709074.8142</v>
      </c>
      <c r="S3719" s="56">
        <v>0.3518626624226045</v>
      </c>
      <c r="T3719" s="56">
        <v>0.19351473398121607</v>
      </c>
      <c r="U3719" s="46">
        <v>27.870070509275902</v>
      </c>
      <c r="V3719" s="76">
        <v>6142995530110.4854</v>
      </c>
      <c r="W3719" s="84">
        <v>1936.1875017043496</v>
      </c>
      <c r="X3719" s="82">
        <v>2.7758756863768733E-2</v>
      </c>
      <c r="Y3719" s="476">
        <v>2.0000000000000001E-4</v>
      </c>
    </row>
    <row r="3720" spans="1:25" x14ac:dyDescent="0.2">
      <c r="A3720" s="475">
        <v>3716</v>
      </c>
      <c r="B3720" s="56">
        <v>0.60444400044128987</v>
      </c>
      <c r="C3720" s="46">
        <v>3998.8487607733805</v>
      </c>
      <c r="D3720" s="56">
        <v>0.85741061692033238</v>
      </c>
      <c r="E3720" s="56">
        <v>0.58512762670511342</v>
      </c>
      <c r="F3720" s="250">
        <v>2025.69</v>
      </c>
      <c r="G3720" s="76">
        <v>218527212345.87781</v>
      </c>
      <c r="H3720" s="46">
        <v>23539994.459922552</v>
      </c>
      <c r="I3720" s="76">
        <v>553303732682.48779</v>
      </c>
      <c r="J3720" s="56">
        <v>0.38894517983124455</v>
      </c>
      <c r="K3720" s="76">
        <v>36606892229.377907</v>
      </c>
      <c r="L3720" s="76">
        <v>49656813084.734459</v>
      </c>
      <c r="M3720" s="76">
        <v>114039353261.79289</v>
      </c>
      <c r="N3720" s="76">
        <v>21416408820.910599</v>
      </c>
      <c r="O3720" s="76">
        <v>26461.548600829297</v>
      </c>
      <c r="P3720" s="46">
        <v>201535.96837969622</v>
      </c>
      <c r="Q3720" s="46">
        <v>95466.377081253333</v>
      </c>
      <c r="R3720" s="76">
        <v>1085325235685.7578</v>
      </c>
      <c r="S3720" s="56">
        <v>0.56714547536322923</v>
      </c>
      <c r="T3720" s="56">
        <v>0.35588490410539481</v>
      </c>
      <c r="U3720" s="46">
        <v>16.270096103717883</v>
      </c>
      <c r="V3720" s="76">
        <v>6989566022620.8379</v>
      </c>
      <c r="W3720" s="84">
        <v>2204.6461702030851</v>
      </c>
      <c r="X3720" s="82">
        <v>4.4439613789112986E-2</v>
      </c>
      <c r="Y3720" s="476">
        <v>2.0000000000000001E-4</v>
      </c>
    </row>
    <row r="3721" spans="1:25" x14ac:dyDescent="0.2">
      <c r="A3721" s="475">
        <v>3717</v>
      </c>
      <c r="B3721" s="56">
        <v>0.36620827893712071</v>
      </c>
      <c r="C3721" s="46">
        <v>1500</v>
      </c>
      <c r="D3721" s="56">
        <v>0.9841831046169196</v>
      </c>
      <c r="E3721" s="56">
        <v>0.53782773900311598</v>
      </c>
      <c r="F3721" s="250">
        <v>2024.82</v>
      </c>
      <c r="G3721" s="76">
        <v>335076119178.39801</v>
      </c>
      <c r="H3721" s="46">
        <v>31790133.172596965</v>
      </c>
      <c r="I3721" s="76">
        <v>476905639918.23981</v>
      </c>
      <c r="J3721" s="56">
        <v>-7.3215284608396658E-2</v>
      </c>
      <c r="K3721" s="76">
        <v>7550637294.6962852</v>
      </c>
      <c r="L3721" s="76">
        <v>0</v>
      </c>
      <c r="M3721" s="76">
        <v>251742785181.43567</v>
      </c>
      <c r="N3721" s="76">
        <v>112380656802.21912</v>
      </c>
      <c r="O3721" s="76">
        <v>21449.03938682748</v>
      </c>
      <c r="P3721" s="46">
        <v>614190.39338034648</v>
      </c>
      <c r="Q3721" s="46">
        <v>408987.143454429</v>
      </c>
      <c r="R3721" s="76">
        <v>1227691730961.4712</v>
      </c>
      <c r="S3721" s="56">
        <v>0.40456057353291314</v>
      </c>
      <c r="T3721" s="56">
        <v>0.22984528674994051</v>
      </c>
      <c r="U3721" s="46">
        <v>24.23498478776585</v>
      </c>
      <c r="V3721" s="76">
        <v>7267700018579.3135</v>
      </c>
      <c r="W3721" s="84">
        <v>2293.6870273291797</v>
      </c>
      <c r="X3721" s="82">
        <v>3.1254982257136577E-2</v>
      </c>
      <c r="Y3721" s="476">
        <v>2.0000000000000001E-4</v>
      </c>
    </row>
    <row r="3722" spans="1:25" x14ac:dyDescent="0.2">
      <c r="A3722" s="475">
        <v>3718</v>
      </c>
      <c r="B3722" s="56">
        <v>0.43758519362762127</v>
      </c>
      <c r="C3722" s="46">
        <v>1500</v>
      </c>
      <c r="D3722" s="56">
        <v>0.54453230290641608</v>
      </c>
      <c r="E3722" s="56">
        <v>0.46279223408420722</v>
      </c>
      <c r="F3722" s="250">
        <v>2025.85</v>
      </c>
      <c r="G3722" s="76">
        <v>80254370742.70163</v>
      </c>
      <c r="H3722" s="46">
        <v>11055140.496122772</v>
      </c>
      <c r="I3722" s="76">
        <v>369471717178.31476</v>
      </c>
      <c r="J3722" s="56">
        <v>0.43758519362762127</v>
      </c>
      <c r="K3722" s="76">
        <v>25272817966.677795</v>
      </c>
      <c r="L3722" s="76">
        <v>38485815924.152336</v>
      </c>
      <c r="M3722" s="76">
        <v>52812693299.84771</v>
      </c>
      <c r="N3722" s="76">
        <v>79942666645.127533</v>
      </c>
      <c r="O3722" s="76">
        <v>23788.420649454165</v>
      </c>
      <c r="P3722" s="46">
        <v>468120.07939949492</v>
      </c>
      <c r="Q3722" s="46">
        <v>306490.48003744287</v>
      </c>
      <c r="R3722" s="76">
        <v>623747930781.39661</v>
      </c>
      <c r="S3722" s="56">
        <v>0.50292496397525577</v>
      </c>
      <c r="T3722" s="56">
        <v>0.39778973996020761</v>
      </c>
      <c r="U3722" s="46">
        <v>14.761218900742346</v>
      </c>
      <c r="V3722" s="76">
        <v>4251558841234.7173</v>
      </c>
      <c r="W3722" s="84">
        <v>1341.9477098344189</v>
      </c>
      <c r="X3722" s="82">
        <v>4.6781963590663035E-2</v>
      </c>
      <c r="Y3722" s="476">
        <v>2.0000000000000001E-4</v>
      </c>
    </row>
    <row r="3723" spans="1:25" x14ac:dyDescent="0.2">
      <c r="A3723" s="475">
        <v>3719</v>
      </c>
      <c r="B3723" s="56">
        <v>0.41667727714918001</v>
      </c>
      <c r="C3723" s="46">
        <v>5900.6864742293001</v>
      </c>
      <c r="D3723" s="56">
        <v>0.7739049778246424</v>
      </c>
      <c r="E3723" s="56">
        <v>0.4576596067974209</v>
      </c>
      <c r="F3723" s="250">
        <v>2024.55</v>
      </c>
      <c r="G3723" s="76">
        <v>150221912719.5116</v>
      </c>
      <c r="H3723" s="46">
        <v>18385558.160992961</v>
      </c>
      <c r="I3723" s="76">
        <v>428175833633.8772</v>
      </c>
      <c r="J3723" s="56">
        <v>0.18686091730914323</v>
      </c>
      <c r="K3723" s="76">
        <v>9077000690.0506706</v>
      </c>
      <c r="L3723" s="76">
        <v>0</v>
      </c>
      <c r="M3723" s="76">
        <v>127540054328.48836</v>
      </c>
      <c r="N3723" s="76">
        <v>44471724272.443954</v>
      </c>
      <c r="O3723" s="76">
        <v>10697.730651882892</v>
      </c>
      <c r="P3723" s="46">
        <v>278436.4651486103</v>
      </c>
      <c r="Q3723" s="46">
        <v>152934.52533040883</v>
      </c>
      <c r="R3723" s="76">
        <v>798096188404.33838</v>
      </c>
      <c r="S3723" s="56">
        <v>0.43527330869181369</v>
      </c>
      <c r="T3723" s="56">
        <v>0.23221247203554976</v>
      </c>
      <c r="U3723" s="46">
        <v>17.784334668000856</v>
      </c>
      <c r="V3723" s="76">
        <v>3599213086487.4175</v>
      </c>
      <c r="W3723" s="84">
        <v>1135.9934565274841</v>
      </c>
      <c r="X3723" s="82">
        <v>4.1825769653677909E-2</v>
      </c>
      <c r="Y3723" s="476">
        <v>2.0000000000000001E-4</v>
      </c>
    </row>
    <row r="3724" spans="1:25" x14ac:dyDescent="0.2">
      <c r="A3724" s="475">
        <v>3720</v>
      </c>
      <c r="B3724" s="56">
        <v>0.39397347497637342</v>
      </c>
      <c r="C3724" s="46">
        <v>6561.9473804456829</v>
      </c>
      <c r="D3724" s="56">
        <v>0.67284742147605869</v>
      </c>
      <c r="E3724" s="56">
        <v>0.15805093160690487</v>
      </c>
      <c r="F3724" s="250">
        <v>2025.27</v>
      </c>
      <c r="G3724" s="76">
        <v>160282695032.18036</v>
      </c>
      <c r="H3724" s="46">
        <v>14250138.701080719</v>
      </c>
      <c r="I3724" s="76">
        <v>375149706024.58167</v>
      </c>
      <c r="J3724" s="56">
        <v>0.28419337125982702</v>
      </c>
      <c r="K3724" s="76">
        <v>15827000924.891066</v>
      </c>
      <c r="L3724" s="76">
        <v>22945632242.197872</v>
      </c>
      <c r="M3724" s="76">
        <v>140607016497.53641</v>
      </c>
      <c r="N3724" s="76">
        <v>14813422385.54439</v>
      </c>
      <c r="O3724" s="76">
        <v>31634.438220374617</v>
      </c>
      <c r="P3724" s="46">
        <v>137063.98243532848</v>
      </c>
      <c r="Q3724" s="46">
        <v>54018.738210635704</v>
      </c>
      <c r="R3724" s="76">
        <v>779805119959.04883</v>
      </c>
      <c r="S3724" s="56">
        <v>0.5319843630178942</v>
      </c>
      <c r="T3724" s="56">
        <v>0.31361129081050559</v>
      </c>
      <c r="U3724" s="46">
        <v>16.861424217678064</v>
      </c>
      <c r="V3724" s="76">
        <v>4599176463756.624</v>
      </c>
      <c r="W3724" s="84">
        <v>1450.7178059423743</v>
      </c>
      <c r="X3724" s="82">
        <v>4.256931087811501E-2</v>
      </c>
      <c r="Y3724" s="476">
        <v>2.0000000000000001E-4</v>
      </c>
    </row>
    <row r="3725" spans="1:25" x14ac:dyDescent="0.2">
      <c r="A3725" s="475">
        <v>3721</v>
      </c>
      <c r="B3725" s="56">
        <v>0.68850067360770606</v>
      </c>
      <c r="C3725" s="46">
        <v>4991.5256681561123</v>
      </c>
      <c r="D3725" s="56">
        <v>1.1325534639906409</v>
      </c>
      <c r="E3725" s="56">
        <v>0.60551332623714282</v>
      </c>
      <c r="F3725" s="250">
        <v>2024.98</v>
      </c>
      <c r="G3725" s="76">
        <v>376401111874.98981</v>
      </c>
      <c r="H3725" s="46">
        <v>26818525.281966876</v>
      </c>
      <c r="I3725" s="76">
        <v>515433521745.53601</v>
      </c>
      <c r="J3725" s="56">
        <v>9.8685655696718722E-2</v>
      </c>
      <c r="K3725" s="76">
        <v>10857053587.705568</v>
      </c>
      <c r="L3725" s="76">
        <v>0</v>
      </c>
      <c r="M3725" s="76">
        <v>286185591786.26056</v>
      </c>
      <c r="N3725" s="76">
        <v>11335261104.482313</v>
      </c>
      <c r="O3725" s="76">
        <v>37205.853195021169</v>
      </c>
      <c r="P3725" s="46">
        <v>103955.71846228636</v>
      </c>
      <c r="Q3725" s="46">
        <v>40361.621838398365</v>
      </c>
      <c r="R3725" s="76">
        <v>1253037908136.439</v>
      </c>
      <c r="S3725" s="56">
        <v>0.50176665232169215</v>
      </c>
      <c r="T3725" s="56">
        <v>0.30153504807341619</v>
      </c>
      <c r="U3725" s="46">
        <v>19.561293191657128</v>
      </c>
      <c r="V3725" s="76">
        <v>7896297710762.2119</v>
      </c>
      <c r="W3725" s="84">
        <v>2490.3482151730459</v>
      </c>
      <c r="X3725" s="82">
        <v>3.8653322831009009E-2</v>
      </c>
      <c r="Y3725" s="476">
        <v>2.0000000000000001E-4</v>
      </c>
    </row>
    <row r="3726" spans="1:25" x14ac:dyDescent="0.2">
      <c r="A3726" s="475">
        <v>3722</v>
      </c>
      <c r="B3726" s="56">
        <v>0.40280400439694741</v>
      </c>
      <c r="C3726" s="46">
        <v>4014.0909307784418</v>
      </c>
      <c r="D3726" s="56">
        <v>0.70544024059924193</v>
      </c>
      <c r="E3726" s="56">
        <v>0.44657297480415542</v>
      </c>
      <c r="F3726" s="250">
        <v>2023.86</v>
      </c>
      <c r="G3726" s="76">
        <v>302439667406.01178</v>
      </c>
      <c r="H3726" s="46">
        <v>16548925.636780893</v>
      </c>
      <c r="I3726" s="76">
        <v>514001679033.85846</v>
      </c>
      <c r="J3726" s="56">
        <v>0.40280400439694741</v>
      </c>
      <c r="K3726" s="76">
        <v>12104101690.254181</v>
      </c>
      <c r="L3726" s="76">
        <v>0</v>
      </c>
      <c r="M3726" s="76">
        <v>445697736463.61847</v>
      </c>
      <c r="N3726" s="76">
        <v>108094763423.69073</v>
      </c>
      <c r="O3726" s="76">
        <v>28402.181400283123</v>
      </c>
      <c r="P3726" s="46">
        <v>609832.98076882167</v>
      </c>
      <c r="Q3726" s="46">
        <v>415305.51875377656</v>
      </c>
      <c r="R3726" s="76">
        <v>1461349425092.5698</v>
      </c>
      <c r="S3726" s="56">
        <v>0.61285607928812214</v>
      </c>
      <c r="T3726" s="56">
        <v>0.32043548795459292</v>
      </c>
      <c r="U3726" s="46">
        <v>16.849809718752329</v>
      </c>
      <c r="V3726" s="76">
        <v>8802890749946.3516</v>
      </c>
      <c r="W3726" s="84">
        <v>2776.647539555599</v>
      </c>
      <c r="X3726" s="82">
        <v>4.2766323264640027E-2</v>
      </c>
      <c r="Y3726" s="476">
        <v>2.0000000000000001E-4</v>
      </c>
    </row>
    <row r="3727" spans="1:25" x14ac:dyDescent="0.2">
      <c r="A3727" s="475">
        <v>3723</v>
      </c>
      <c r="B3727" s="56">
        <v>0.6402602501330491</v>
      </c>
      <c r="C3727" s="46">
        <v>1708.0877008559187</v>
      </c>
      <c r="D3727" s="56">
        <v>0.65513739371723867</v>
      </c>
      <c r="E3727" s="56">
        <v>0.34017792161664162</v>
      </c>
      <c r="F3727" s="250">
        <v>2025.11</v>
      </c>
      <c r="G3727" s="76">
        <v>167261361601.02206</v>
      </c>
      <c r="H3727" s="46">
        <v>15668287.312452756</v>
      </c>
      <c r="I3727" s="76">
        <v>410832874166.32379</v>
      </c>
      <c r="J3727" s="56">
        <v>0.41132165746938576</v>
      </c>
      <c r="K3727" s="76">
        <v>19022465349.099316</v>
      </c>
      <c r="L3727" s="76">
        <v>34651156144.456711</v>
      </c>
      <c r="M3727" s="76">
        <v>92626595724.097015</v>
      </c>
      <c r="N3727" s="76">
        <v>28327461791.608261</v>
      </c>
      <c r="O3727" s="76">
        <v>24407.96924452102</v>
      </c>
      <c r="P3727" s="46">
        <v>237489.5842366695</v>
      </c>
      <c r="Q3727" s="46">
        <v>125104.24075308914</v>
      </c>
      <c r="R3727" s="76">
        <v>710936966044.96057</v>
      </c>
      <c r="S3727" s="56">
        <v>0.54550863788982618</v>
      </c>
      <c r="T3727" s="56">
        <v>0.41431128590628058</v>
      </c>
      <c r="U3727" s="46">
        <v>16.313615867897138</v>
      </c>
      <c r="V3727" s="76">
        <v>5388392883148.1475</v>
      </c>
      <c r="W3727" s="84">
        <v>1697.8285352136068</v>
      </c>
      <c r="X3727" s="82">
        <v>4.3868667531775804E-2</v>
      </c>
      <c r="Y3727" s="476">
        <v>2.0000000000000001E-4</v>
      </c>
    </row>
    <row r="3728" spans="1:25" x14ac:dyDescent="0.2">
      <c r="A3728" s="475">
        <v>3724</v>
      </c>
      <c r="B3728" s="56">
        <v>0.4300505465066754</v>
      </c>
      <c r="C3728" s="46">
        <v>1500</v>
      </c>
      <c r="D3728" s="56">
        <v>0.48443856344292086</v>
      </c>
      <c r="E3728" s="56">
        <v>0.47963312667573965</v>
      </c>
      <c r="F3728" s="250">
        <v>2026.53</v>
      </c>
      <c r="G3728" s="76">
        <v>71746588488.232971</v>
      </c>
      <c r="H3728" s="46">
        <v>9465146.8635029029</v>
      </c>
      <c r="I3728" s="76">
        <v>229782278346.28909</v>
      </c>
      <c r="J3728" s="56">
        <v>0.22608069224227334</v>
      </c>
      <c r="K3728" s="76">
        <v>15903911813.075586</v>
      </c>
      <c r="L3728" s="76">
        <v>23388054185.14135</v>
      </c>
      <c r="M3728" s="76">
        <v>16568946622.289614</v>
      </c>
      <c r="N3728" s="76">
        <v>84096075071.067169</v>
      </c>
      <c r="O3728" s="76">
        <v>39362.311312623024</v>
      </c>
      <c r="P3728" s="46">
        <v>571731.8047403947</v>
      </c>
      <c r="Q3728" s="46">
        <v>325801.36706475919</v>
      </c>
      <c r="R3728" s="76">
        <v>463910149614.11279</v>
      </c>
      <c r="S3728" s="56">
        <v>0.40169551146364463</v>
      </c>
      <c r="T3728" s="56">
        <v>0.26343392013234085</v>
      </c>
      <c r="U3728" s="46">
        <v>16.334923664706864</v>
      </c>
      <c r="V3728" s="76">
        <v>2296552723039.165</v>
      </c>
      <c r="W3728" s="84">
        <v>723.1216475765417</v>
      </c>
      <c r="X3728" s="82">
        <v>4.2815863572674931E-2</v>
      </c>
      <c r="Y3728" s="476">
        <v>2.0000000000000001E-4</v>
      </c>
    </row>
    <row r="3729" spans="1:25" x14ac:dyDescent="0.2">
      <c r="A3729" s="475">
        <v>3725</v>
      </c>
      <c r="B3729" s="56">
        <v>0.55410041487220352</v>
      </c>
      <c r="C3729" s="46">
        <v>1500</v>
      </c>
      <c r="D3729" s="56">
        <v>0.62624095996640994</v>
      </c>
      <c r="E3729" s="56">
        <v>0.40924566412715335</v>
      </c>
      <c r="F3729" s="250">
        <v>2023.75</v>
      </c>
      <c r="G3729" s="76">
        <v>293060345259.95435</v>
      </c>
      <c r="H3729" s="46">
        <v>14081575.354541259</v>
      </c>
      <c r="I3729" s="76">
        <v>437159807223.48639</v>
      </c>
      <c r="J3729" s="56">
        <v>0.50216331111167967</v>
      </c>
      <c r="K3729" s="76">
        <v>13613915251.269979</v>
      </c>
      <c r="L3729" s="76">
        <v>0</v>
      </c>
      <c r="M3729" s="76">
        <v>274118192948.31863</v>
      </c>
      <c r="N3729" s="76">
        <v>9603257355.8915062</v>
      </c>
      <c r="O3729" s="76">
        <v>35113.437136385779</v>
      </c>
      <c r="P3729" s="46">
        <v>119752.01606595618</v>
      </c>
      <c r="Q3729" s="46">
        <v>43526.035821677156</v>
      </c>
      <c r="R3729" s="76">
        <v>1026272914347.641</v>
      </c>
      <c r="S3729" s="56">
        <v>0.6617100496610675</v>
      </c>
      <c r="T3729" s="56">
        <v>0.47230230830659553</v>
      </c>
      <c r="U3729" s="46">
        <v>16.598033030294552</v>
      </c>
      <c r="V3729" s="76">
        <v>9083293198003.7324</v>
      </c>
      <c r="W3729" s="84">
        <v>2865.0769475962484</v>
      </c>
      <c r="X3729" s="82">
        <v>4.2723037953252462E-2</v>
      </c>
      <c r="Y3729" s="476">
        <v>2.0000000000000001E-4</v>
      </c>
    </row>
    <row r="3730" spans="1:25" x14ac:dyDescent="0.2">
      <c r="A3730" s="475">
        <v>3726</v>
      </c>
      <c r="B3730" s="56">
        <v>0.6301877239738497</v>
      </c>
      <c r="C3730" s="46">
        <v>6523.4933145391678</v>
      </c>
      <c r="D3730" s="56">
        <v>1.0670684684718299</v>
      </c>
      <c r="E3730" s="56">
        <v>0.37461482786436207</v>
      </c>
      <c r="F3730" s="250">
        <v>2025.09</v>
      </c>
      <c r="G3730" s="76">
        <v>282558185210.54803</v>
      </c>
      <c r="H3730" s="46">
        <v>33445737.242481701</v>
      </c>
      <c r="I3730" s="76">
        <v>729220733499.67517</v>
      </c>
      <c r="J3730" s="56">
        <v>0.22898149120279221</v>
      </c>
      <c r="K3730" s="76">
        <v>25847060205.850945</v>
      </c>
      <c r="L3730" s="76">
        <v>8327556169.1198511</v>
      </c>
      <c r="M3730" s="76">
        <v>139824253179.03293</v>
      </c>
      <c r="N3730" s="76">
        <v>24702204961.81654</v>
      </c>
      <c r="O3730" s="76">
        <v>33945.577170436918</v>
      </c>
      <c r="P3730" s="46">
        <v>171243.43886784869</v>
      </c>
      <c r="Q3730" s="46">
        <v>87967.613010446512</v>
      </c>
      <c r="R3730" s="76">
        <v>1290074715999.2925</v>
      </c>
      <c r="S3730" s="56">
        <v>0.46215585804002213</v>
      </c>
      <c r="T3730" s="56">
        <v>0.30478453761315316</v>
      </c>
      <c r="U3730" s="46">
        <v>17.198885370598845</v>
      </c>
      <c r="V3730" s="76">
        <v>7214742322852.4014</v>
      </c>
      <c r="W3730" s="84">
        <v>2276.5792488695274</v>
      </c>
      <c r="X3730" s="82">
        <v>4.3714602355027644E-2</v>
      </c>
      <c r="Y3730" s="476">
        <v>2.0000000000000001E-4</v>
      </c>
    </row>
    <row r="3731" spans="1:25" x14ac:dyDescent="0.2">
      <c r="A3731" s="475">
        <v>3727</v>
      </c>
      <c r="B3731" s="56">
        <v>0.59689453065621656</v>
      </c>
      <c r="C3731" s="46">
        <v>5099.46095733528</v>
      </c>
      <c r="D3731" s="56">
        <v>0.41986225786947168</v>
      </c>
      <c r="E3731" s="56">
        <v>0.58568132678855966</v>
      </c>
      <c r="F3731" s="250">
        <v>2026.15</v>
      </c>
      <c r="G3731" s="76">
        <v>39360814577.778351</v>
      </c>
      <c r="H3731" s="46">
        <v>7761412.250960351</v>
      </c>
      <c r="I3731" s="76">
        <v>254126004701.72751</v>
      </c>
      <c r="J3731" s="56">
        <v>0.3898118484761085</v>
      </c>
      <c r="K3731" s="76">
        <v>12289659214.763069</v>
      </c>
      <c r="L3731" s="76">
        <v>12586734866.389589</v>
      </c>
      <c r="M3731" s="76">
        <v>34705946273.543694</v>
      </c>
      <c r="N3731" s="76">
        <v>31608050194.064102</v>
      </c>
      <c r="O3731" s="76">
        <v>31023.48285929158</v>
      </c>
      <c r="P3731" s="46">
        <v>241570.96719140455</v>
      </c>
      <c r="Q3731" s="46">
        <v>118813.79792998388</v>
      </c>
      <c r="R3731" s="76">
        <v>396123207760.60559</v>
      </c>
      <c r="S3731" s="56">
        <v>0.48216591161959282</v>
      </c>
      <c r="T3731" s="56">
        <v>0.32525220261772569</v>
      </c>
      <c r="U3731" s="46">
        <v>14.694585627939244</v>
      </c>
      <c r="V3731" s="76">
        <v>2205169477146.0386</v>
      </c>
      <c r="W3731" s="84">
        <v>695.75983759215649</v>
      </c>
      <c r="X3731" s="82">
        <v>4.7233503169407658E-2</v>
      </c>
      <c r="Y3731" s="476">
        <v>2.0000000000000001E-4</v>
      </c>
    </row>
    <row r="3732" spans="1:25" x14ac:dyDescent="0.2">
      <c r="A3732" s="475">
        <v>3728</v>
      </c>
      <c r="B3732" s="56">
        <v>0.43656688157719087</v>
      </c>
      <c r="C3732" s="46">
        <v>2266.2656178562829</v>
      </c>
      <c r="D3732" s="56">
        <v>0.72995980213582212</v>
      </c>
      <c r="E3732" s="56">
        <v>0.22141029207966104</v>
      </c>
      <c r="F3732" s="250">
        <v>2024.13</v>
      </c>
      <c r="G3732" s="76">
        <v>207127189257.58502</v>
      </c>
      <c r="H3732" s="46">
        <v>17663957.940799706</v>
      </c>
      <c r="I3732" s="76">
        <v>329988201744.91858</v>
      </c>
      <c r="J3732" s="56">
        <v>6.7172600597543486E-2</v>
      </c>
      <c r="K3732" s="76">
        <v>9689196369.1353912</v>
      </c>
      <c r="L3732" s="76">
        <v>0</v>
      </c>
      <c r="M3732" s="76">
        <v>282769841051.07513</v>
      </c>
      <c r="N3732" s="76">
        <v>34852785636.5467</v>
      </c>
      <c r="O3732" s="76">
        <v>21010.135974485154</v>
      </c>
      <c r="P3732" s="46">
        <v>246774.46101923962</v>
      </c>
      <c r="Q3732" s="46">
        <v>130415.66402997835</v>
      </c>
      <c r="R3732" s="76">
        <v>1074543465625.7078</v>
      </c>
      <c r="S3732" s="56">
        <v>0.5518880188310562</v>
      </c>
      <c r="T3732" s="56">
        <v>0.1655641767679896</v>
      </c>
      <c r="U3732" s="46">
        <v>22.402321643998853</v>
      </c>
      <c r="V3732" s="76">
        <v>4280063016662.6694</v>
      </c>
      <c r="W3732" s="84">
        <v>1351.6708063161534</v>
      </c>
      <c r="X3732" s="82">
        <v>3.3582006025037449E-2</v>
      </c>
      <c r="Y3732" s="476">
        <v>2.0000000000000001E-4</v>
      </c>
    </row>
    <row r="3733" spans="1:25" x14ac:dyDescent="0.2">
      <c r="A3733" s="475">
        <v>3729</v>
      </c>
      <c r="B3733" s="56">
        <v>0.47105139048695965</v>
      </c>
      <c r="C3733" s="46">
        <v>9868.8462069227426</v>
      </c>
      <c r="D3733" s="56">
        <v>0.59343740339014384</v>
      </c>
      <c r="E3733" s="56">
        <v>0.4716419190687991</v>
      </c>
      <c r="F3733" s="250">
        <v>2023.99</v>
      </c>
      <c r="G3733" s="76">
        <v>373132658142.99646</v>
      </c>
      <c r="H3733" s="46">
        <v>11718947.965339171</v>
      </c>
      <c r="I3733" s="76">
        <v>291945644302.8252</v>
      </c>
      <c r="J3733" s="56">
        <v>0.28103480043467466</v>
      </c>
      <c r="K3733" s="76">
        <v>3510238867.9551358</v>
      </c>
      <c r="L3733" s="76">
        <v>0</v>
      </c>
      <c r="M3733" s="76">
        <v>344397022196.02002</v>
      </c>
      <c r="N3733" s="76">
        <v>25123061422.207985</v>
      </c>
      <c r="O3733" s="76">
        <v>10000</v>
      </c>
      <c r="P3733" s="46">
        <v>206725.0668436836</v>
      </c>
      <c r="Q3733" s="46">
        <v>103861.86247875867</v>
      </c>
      <c r="R3733" s="76">
        <v>1023165792740.0519</v>
      </c>
      <c r="S3733" s="56">
        <v>0.63548863986020943</v>
      </c>
      <c r="T3733" s="56">
        <v>0.4208419948379527</v>
      </c>
      <c r="U3733" s="46">
        <v>18.187973094040277</v>
      </c>
      <c r="V3733" s="76">
        <v>8527048851512.1318</v>
      </c>
      <c r="W3733" s="84">
        <v>2690.3404618784921</v>
      </c>
      <c r="X3733" s="82">
        <v>4.0461705650148526E-2</v>
      </c>
      <c r="Y3733" s="476">
        <v>2.0000000000000001E-4</v>
      </c>
    </row>
    <row r="3734" spans="1:25" x14ac:dyDescent="0.2">
      <c r="A3734" s="475">
        <v>3730</v>
      </c>
      <c r="B3734" s="56">
        <v>0.56134928490154012</v>
      </c>
      <c r="C3734" s="46">
        <v>5283.3687199718916</v>
      </c>
      <c r="D3734" s="56">
        <v>0.88001617126656317</v>
      </c>
      <c r="E3734" s="56">
        <v>0.55875319965716741</v>
      </c>
      <c r="F3734" s="250">
        <v>2023.75</v>
      </c>
      <c r="G3734" s="76">
        <v>298881352197.96185</v>
      </c>
      <c r="H3734" s="46">
        <v>23631267.455841344</v>
      </c>
      <c r="I3734" s="76">
        <v>505981106699.96436</v>
      </c>
      <c r="J3734" s="56">
        <v>0.25392166765143442</v>
      </c>
      <c r="K3734" s="76">
        <v>10318791311.141869</v>
      </c>
      <c r="L3734" s="76">
        <v>0</v>
      </c>
      <c r="M3734" s="76">
        <v>347285639844.47577</v>
      </c>
      <c r="N3734" s="76">
        <v>52817890098.859741</v>
      </c>
      <c r="O3734" s="76">
        <v>24481.932055002395</v>
      </c>
      <c r="P3734" s="46">
        <v>358385.99094046955</v>
      </c>
      <c r="Q3734" s="46">
        <v>210860.48180821899</v>
      </c>
      <c r="R3734" s="76">
        <v>1304516182706.3833</v>
      </c>
      <c r="S3734" s="56">
        <v>0.5624697801945302</v>
      </c>
      <c r="T3734" s="56">
        <v>0.28687293263568603</v>
      </c>
      <c r="U3734" s="46">
        <v>17.757564857103667</v>
      </c>
      <c r="V3734" s="76">
        <v>7188916495587.3809</v>
      </c>
      <c r="W3734" s="84">
        <v>2270.6430998081846</v>
      </c>
      <c r="X3734" s="82">
        <v>4.1530044924051719E-2</v>
      </c>
      <c r="Y3734" s="476">
        <v>2.0000000000000001E-4</v>
      </c>
    </row>
    <row r="3735" spans="1:25" x14ac:dyDescent="0.2">
      <c r="A3735" s="475">
        <v>3731</v>
      </c>
      <c r="B3735" s="56">
        <v>0.64337215227675149</v>
      </c>
      <c r="C3735" s="46">
        <v>2113.2133682839985</v>
      </c>
      <c r="D3735" s="56">
        <v>0.92295655294560486</v>
      </c>
      <c r="E3735" s="56">
        <v>0.69416948059582717</v>
      </c>
      <c r="F3735" s="250">
        <v>2023.75</v>
      </c>
      <c r="G3735" s="76">
        <v>506761037984.14337</v>
      </c>
      <c r="H3735" s="46">
        <v>27336261.085937012</v>
      </c>
      <c r="I3735" s="76">
        <v>641814992207.95422</v>
      </c>
      <c r="J3735" s="56">
        <v>0.31896391510956545</v>
      </c>
      <c r="K3735" s="76">
        <v>13317640561.35364</v>
      </c>
      <c r="L3735" s="76">
        <v>0</v>
      </c>
      <c r="M3735" s="76">
        <v>376537125077.23096</v>
      </c>
      <c r="N3735" s="76">
        <v>44049815945.347191</v>
      </c>
      <c r="O3735" s="76">
        <v>27736.901416270761</v>
      </c>
      <c r="P3735" s="46">
        <v>301388.0508143339</v>
      </c>
      <c r="Q3735" s="46">
        <v>166815.95134259848</v>
      </c>
      <c r="R3735" s="76">
        <v>1476227552390.635</v>
      </c>
      <c r="S3735" s="56">
        <v>0.57149759048127724</v>
      </c>
      <c r="T3735" s="56">
        <v>0.44906016959159339</v>
      </c>
      <c r="U3735" s="46">
        <v>17.546980651074666</v>
      </c>
      <c r="V3735" s="76">
        <v>12808386090620.996</v>
      </c>
      <c r="W3735" s="84">
        <v>4039.8308388214441</v>
      </c>
      <c r="X3735" s="82">
        <v>4.1405164370107668E-2</v>
      </c>
      <c r="Y3735" s="476">
        <v>2.0000000000000001E-4</v>
      </c>
    </row>
    <row r="3736" spans="1:25" x14ac:dyDescent="0.2">
      <c r="A3736" s="475">
        <v>3732</v>
      </c>
      <c r="B3736" s="56">
        <v>0.61553306845067313</v>
      </c>
      <c r="C3736" s="46">
        <v>5299.5515594781355</v>
      </c>
      <c r="D3736" s="56">
        <v>0.83861746848065866</v>
      </c>
      <c r="E3736" s="56">
        <v>0.44340026407274835</v>
      </c>
      <c r="F3736" s="250">
        <v>2024.77</v>
      </c>
      <c r="G3736" s="76">
        <v>171605622692.15646</v>
      </c>
      <c r="H3736" s="46">
        <v>21516373.767837167</v>
      </c>
      <c r="I3736" s="76">
        <v>512636063567.97516</v>
      </c>
      <c r="J3736" s="56">
        <v>0.2377131284102536</v>
      </c>
      <c r="K3736" s="76">
        <v>9227902766.8106995</v>
      </c>
      <c r="L3736" s="76">
        <v>0</v>
      </c>
      <c r="M3736" s="76">
        <v>166199375929.42905</v>
      </c>
      <c r="N3736" s="76">
        <v>58285433511.417305</v>
      </c>
      <c r="O3736" s="76">
        <v>11298.944200454278</v>
      </c>
      <c r="P3736" s="46">
        <v>348199.76408101566</v>
      </c>
      <c r="Q3736" s="46">
        <v>204099.05576126283</v>
      </c>
      <c r="R3736" s="76">
        <v>1027693627156.7363</v>
      </c>
      <c r="S3736" s="56">
        <v>0.48522297600124237</v>
      </c>
      <c r="T3736" s="56">
        <v>0.25733428533388458</v>
      </c>
      <c r="U3736" s="46">
        <v>16.83267911901352</v>
      </c>
      <c r="V3736" s="76">
        <v>4861984834582.7549</v>
      </c>
      <c r="W3736" s="84">
        <v>1534.6454476454385</v>
      </c>
      <c r="X3736" s="82">
        <v>4.3949856946310144E-2</v>
      </c>
      <c r="Y3736" s="476">
        <v>2.0000000000000001E-4</v>
      </c>
    </row>
    <row r="3737" spans="1:25" x14ac:dyDescent="0.2">
      <c r="A3737" s="475">
        <v>3733</v>
      </c>
      <c r="B3737" s="56">
        <v>0.45355120185492898</v>
      </c>
      <c r="C3737" s="46">
        <v>4147.0024727539485</v>
      </c>
      <c r="D3737" s="56">
        <v>0.28523677969158406</v>
      </c>
      <c r="E3737" s="56">
        <v>0.54506354815958247</v>
      </c>
      <c r="F3737" s="250">
        <v>2025.11</v>
      </c>
      <c r="G3737" s="76">
        <v>97112523110.729218</v>
      </c>
      <c r="H3737" s="46">
        <v>4710274.0288252523</v>
      </c>
      <c r="I3737" s="76">
        <v>193244661419.5358</v>
      </c>
      <c r="J3737" s="56">
        <v>0.45355120185492903</v>
      </c>
      <c r="K3737" s="76">
        <v>6918516479.8759813</v>
      </c>
      <c r="L3737" s="76">
        <v>5635766337.5133619</v>
      </c>
      <c r="M3737" s="76">
        <v>74255105249.113007</v>
      </c>
      <c r="N3737" s="76">
        <v>107080501052.09169</v>
      </c>
      <c r="O3737" s="76">
        <v>30652.20722063235</v>
      </c>
      <c r="P3737" s="46">
        <v>698331.33305510157</v>
      </c>
      <c r="Q3737" s="46">
        <v>424351.69314011937</v>
      </c>
      <c r="R3737" s="76">
        <v>466536352226.14319</v>
      </c>
      <c r="S3737" s="56">
        <v>0.5092662817878163</v>
      </c>
      <c r="T3737" s="56">
        <v>0.39821372140942035</v>
      </c>
      <c r="U3737" s="46">
        <v>16.105147511174206</v>
      </c>
      <c r="V3737" s="76">
        <v>3391619634348.5371</v>
      </c>
      <c r="W3737" s="84">
        <v>1070.5894675357238</v>
      </c>
      <c r="X3737" s="82">
        <v>4.4114789967670973E-2</v>
      </c>
      <c r="Y3737" s="476">
        <v>2.0000000000000001E-4</v>
      </c>
    </row>
    <row r="3738" spans="1:25" x14ac:dyDescent="0.2">
      <c r="A3738" s="475">
        <v>3734</v>
      </c>
      <c r="B3738" s="56">
        <v>0.42006776877810059</v>
      </c>
      <c r="C3738" s="46">
        <v>1500</v>
      </c>
      <c r="D3738" s="56">
        <v>0.49017111883208286</v>
      </c>
      <c r="E3738" s="56">
        <v>0.61328121758836995</v>
      </c>
      <c r="F3738" s="250">
        <v>2025.46</v>
      </c>
      <c r="G3738" s="76">
        <v>150062638046.20651</v>
      </c>
      <c r="H3738" s="46">
        <v>9789507.5684294514</v>
      </c>
      <c r="I3738" s="76">
        <v>329418133682.90851</v>
      </c>
      <c r="J3738" s="56">
        <v>0.42006776877810059</v>
      </c>
      <c r="K3738" s="76">
        <v>33309243026.738682</v>
      </c>
      <c r="L3738" s="76">
        <v>64551541453.170502</v>
      </c>
      <c r="M3738" s="76">
        <v>79406701110.187271</v>
      </c>
      <c r="N3738" s="76">
        <v>247923220042.6347</v>
      </c>
      <c r="O3738" s="76">
        <v>34949.351295323875</v>
      </c>
      <c r="P3738" s="46">
        <v>1396762.5629966219</v>
      </c>
      <c r="Q3738" s="46">
        <v>936036.54507600761</v>
      </c>
      <c r="R3738" s="76">
        <v>857047216817.22778</v>
      </c>
      <c r="S3738" s="56">
        <v>0.46591564677226716</v>
      </c>
      <c r="T3738" s="56">
        <v>0.34763885858408561</v>
      </c>
      <c r="U3738" s="46">
        <v>15.88806838927615</v>
      </c>
      <c r="V3738" s="76">
        <v>5293351753487.5537</v>
      </c>
      <c r="W3738" s="84">
        <v>1668.8528839376615</v>
      </c>
      <c r="X3738" s="82">
        <v>4.5309054452823849E-2</v>
      </c>
      <c r="Y3738" s="476">
        <v>2.0000000000000001E-4</v>
      </c>
    </row>
    <row r="3739" spans="1:25" x14ac:dyDescent="0.2">
      <c r="A3739" s="475">
        <v>3735</v>
      </c>
      <c r="B3739" s="56">
        <v>0.53952017103733951</v>
      </c>
      <c r="C3739" s="46">
        <v>10849.86355028726</v>
      </c>
      <c r="D3739" s="56">
        <v>0.70288149844711501</v>
      </c>
      <c r="E3739" s="56">
        <v>0.7</v>
      </c>
      <c r="F3739" s="250">
        <v>2026.53</v>
      </c>
      <c r="G3739" s="76">
        <v>92726940025.7034</v>
      </c>
      <c r="H3739" s="46">
        <v>15031084.945651086</v>
      </c>
      <c r="I3739" s="76">
        <v>415819635219.57416</v>
      </c>
      <c r="J3739" s="56">
        <v>0.32565371646945995</v>
      </c>
      <c r="K3739" s="76">
        <v>50450570246.232437</v>
      </c>
      <c r="L3739" s="76">
        <v>100334137400.04507</v>
      </c>
      <c r="M3739" s="76">
        <v>21686875773.957191</v>
      </c>
      <c r="N3739" s="76">
        <v>25778306332.047043</v>
      </c>
      <c r="O3739" s="76">
        <v>30690.118417533682</v>
      </c>
      <c r="P3739" s="46">
        <v>199220.10421964136</v>
      </c>
      <c r="Q3739" s="46">
        <v>96480.466092413379</v>
      </c>
      <c r="R3739" s="76">
        <v>718028750659.04431</v>
      </c>
      <c r="S3739" s="56">
        <v>0.46523740272939956</v>
      </c>
      <c r="T3739" s="56">
        <v>0.31490615475680372</v>
      </c>
      <c r="U3739" s="46">
        <v>15.288401237136176</v>
      </c>
      <c r="V3739" s="76">
        <v>3845040121429.2217</v>
      </c>
      <c r="W3739" s="84">
        <v>1214.1068797205485</v>
      </c>
      <c r="X3739" s="82">
        <v>4.7849849889557858E-2</v>
      </c>
      <c r="Y3739" s="476">
        <v>2.0000000000000001E-4</v>
      </c>
    </row>
    <row r="3740" spans="1:25" x14ac:dyDescent="0.2">
      <c r="A3740" s="475">
        <v>3736</v>
      </c>
      <c r="B3740" s="56">
        <v>0.43797774795390632</v>
      </c>
      <c r="C3740" s="46">
        <v>7315.2666507350359</v>
      </c>
      <c r="D3740" s="56">
        <v>0.95640798047859565</v>
      </c>
      <c r="E3740" s="56">
        <v>0.31865321678911762</v>
      </c>
      <c r="F3740" s="250">
        <v>2026.15</v>
      </c>
      <c r="G3740" s="76">
        <v>149893411256.69208</v>
      </c>
      <c r="H3740" s="46">
        <v>23537787.66128796</v>
      </c>
      <c r="I3740" s="76">
        <v>492310741471.56848</v>
      </c>
      <c r="J3740" s="56">
        <v>0.23076592391538397</v>
      </c>
      <c r="K3740" s="76">
        <v>27680555037.134224</v>
      </c>
      <c r="L3740" s="76">
        <v>17199356260.916813</v>
      </c>
      <c r="M3740" s="76">
        <v>47526516168.270149</v>
      </c>
      <c r="N3740" s="76">
        <v>6947469139.1522636</v>
      </c>
      <c r="O3740" s="76">
        <v>24028.96666689244</v>
      </c>
      <c r="P3740" s="46">
        <v>117237.00936686475</v>
      </c>
      <c r="Q3740" s="46">
        <v>27564.3815888514</v>
      </c>
      <c r="R3740" s="76">
        <v>760471642257.81873</v>
      </c>
      <c r="S3740" s="56">
        <v>0.40908571814216765</v>
      </c>
      <c r="T3740" s="56">
        <v>0.31021675781544289</v>
      </c>
      <c r="U3740" s="46">
        <v>16.696506679399508</v>
      </c>
      <c r="V3740" s="76">
        <v>4236036979170.8564</v>
      </c>
      <c r="W3740" s="84">
        <v>1336.7844862153208</v>
      </c>
      <c r="X3740" s="82">
        <v>4.512094744891372E-2</v>
      </c>
      <c r="Y3740" s="476">
        <v>2.0000000000000001E-4</v>
      </c>
    </row>
    <row r="3741" spans="1:25" x14ac:dyDescent="0.2">
      <c r="A3741" s="475">
        <v>3737</v>
      </c>
      <c r="B3741" s="56">
        <v>0.50490760132396095</v>
      </c>
      <c r="C3741" s="46">
        <v>5775.6209577087902</v>
      </c>
      <c r="D3741" s="56">
        <v>0.72269429063198343</v>
      </c>
      <c r="E3741" s="56">
        <v>0.60309073998347551</v>
      </c>
      <c r="F3741" s="250">
        <v>2024.4</v>
      </c>
      <c r="G3741" s="76">
        <v>284491900863.08215</v>
      </c>
      <c r="H3741" s="46">
        <v>16640227.173686391</v>
      </c>
      <c r="I3741" s="76">
        <v>440316620301.88196</v>
      </c>
      <c r="J3741" s="56">
        <v>0.35406650342070367</v>
      </c>
      <c r="K3741" s="76">
        <v>4358125434.6345253</v>
      </c>
      <c r="L3741" s="76">
        <v>0</v>
      </c>
      <c r="M3741" s="76">
        <v>230041198788.21329</v>
      </c>
      <c r="N3741" s="76">
        <v>92536754339.6008</v>
      </c>
      <c r="O3741" s="76">
        <v>33454.445027541478</v>
      </c>
      <c r="P3741" s="46">
        <v>553165.99004894169</v>
      </c>
      <c r="Q3741" s="46">
        <v>368809.42246621818</v>
      </c>
      <c r="R3741" s="76">
        <v>1122758589868.1252</v>
      </c>
      <c r="S3741" s="56">
        <v>0.57528508585845095</v>
      </c>
      <c r="T3741" s="56">
        <v>0.37716670563797694</v>
      </c>
      <c r="U3741" s="46">
        <v>17.01442554759053</v>
      </c>
      <c r="V3741" s="76">
        <v>7929099298572.8867</v>
      </c>
      <c r="W3741" s="84">
        <v>2500.9805129894366</v>
      </c>
      <c r="X3741" s="82">
        <v>4.3018091201173642E-2</v>
      </c>
      <c r="Y3741" s="476">
        <v>2.0000000000000001E-4</v>
      </c>
    </row>
    <row r="3742" spans="1:25" x14ac:dyDescent="0.2">
      <c r="A3742" s="475">
        <v>3738</v>
      </c>
      <c r="B3742" s="56">
        <v>0.63939130153967405</v>
      </c>
      <c r="C3742" s="46">
        <v>5182.090836170124</v>
      </c>
      <c r="D3742" s="56">
        <v>0.73037505235542222</v>
      </c>
      <c r="E3742" s="56">
        <v>0.38539611441185134</v>
      </c>
      <c r="F3742" s="250">
        <v>2025.91</v>
      </c>
      <c r="G3742" s="76">
        <v>164535313764.96759</v>
      </c>
      <c r="H3742" s="46">
        <v>16952737.971816726</v>
      </c>
      <c r="I3742" s="76">
        <v>439881222763.80151</v>
      </c>
      <c r="J3742" s="56">
        <v>0.36970870324643801</v>
      </c>
      <c r="K3742" s="76">
        <v>13365456287.409849</v>
      </c>
      <c r="L3742" s="76">
        <v>30653853023.367523</v>
      </c>
      <c r="M3742" s="76">
        <v>93771310444.590927</v>
      </c>
      <c r="N3742" s="76">
        <v>11265279566.39234</v>
      </c>
      <c r="O3742" s="76">
        <v>28863.189174160634</v>
      </c>
      <c r="P3742" s="46">
        <v>125503.08279150863</v>
      </c>
      <c r="Q3742" s="46">
        <v>46886.300151507501</v>
      </c>
      <c r="R3742" s="76">
        <v>756920867191.31946</v>
      </c>
      <c r="S3742" s="56">
        <v>0.53233402266413254</v>
      </c>
      <c r="T3742" s="56">
        <v>0.38059640773277231</v>
      </c>
      <c r="U3742" s="46">
        <v>16.38556617640204</v>
      </c>
      <c r="V3742" s="76">
        <v>5247627783629.8799</v>
      </c>
      <c r="W3742" s="84">
        <v>1655.2521161753523</v>
      </c>
      <c r="X3742" s="82">
        <v>4.400925788993703E-2</v>
      </c>
      <c r="Y3742" s="476">
        <v>2.0000000000000001E-4</v>
      </c>
    </row>
    <row r="3743" spans="1:25" x14ac:dyDescent="0.2">
      <c r="A3743" s="475">
        <v>3739</v>
      </c>
      <c r="B3743" s="56">
        <v>0.42041298996909776</v>
      </c>
      <c r="C3743" s="46">
        <v>6642.4140965720362</v>
      </c>
      <c r="D3743" s="56">
        <v>0.64453432288343071</v>
      </c>
      <c r="E3743" s="56">
        <v>0.57675242255503967</v>
      </c>
      <c r="F3743" s="250">
        <v>2025</v>
      </c>
      <c r="G3743" s="76">
        <v>104523718510.05112</v>
      </c>
      <c r="H3743" s="46">
        <v>13929701.180316428</v>
      </c>
      <c r="I3743" s="76">
        <v>461809406508.38818</v>
      </c>
      <c r="J3743" s="56">
        <v>0.42041298996909782</v>
      </c>
      <c r="K3743" s="76">
        <v>33406120118.939709</v>
      </c>
      <c r="L3743" s="76">
        <v>62418086396.3573</v>
      </c>
      <c r="M3743" s="76">
        <v>72508589818.428848</v>
      </c>
      <c r="N3743" s="76">
        <v>31217602971.57222</v>
      </c>
      <c r="O3743" s="76">
        <v>23796.313387835537</v>
      </c>
      <c r="P3743" s="46">
        <v>236856.12037176918</v>
      </c>
      <c r="Q3743" s="46">
        <v>124853.3456087011</v>
      </c>
      <c r="R3743" s="76">
        <v>752664643019.80347</v>
      </c>
      <c r="S3743" s="56">
        <v>0.52947408925158046</v>
      </c>
      <c r="T3743" s="56">
        <v>0.34661595859169292</v>
      </c>
      <c r="U3743" s="46">
        <v>15.217582289623103</v>
      </c>
      <c r="V3743" s="76">
        <v>4408606898767.1514</v>
      </c>
      <c r="W3743" s="84">
        <v>1390.9885725217398</v>
      </c>
      <c r="X3743" s="82">
        <v>4.7284073760777832E-2</v>
      </c>
      <c r="Y3743" s="476">
        <v>2.0000000000000001E-4</v>
      </c>
    </row>
    <row r="3744" spans="1:25" x14ac:dyDescent="0.2">
      <c r="A3744" s="475">
        <v>3740</v>
      </c>
      <c r="B3744" s="56">
        <v>0.39569307305667267</v>
      </c>
      <c r="C3744" s="46">
        <v>1500</v>
      </c>
      <c r="D3744" s="56">
        <v>0.26448930953944916</v>
      </c>
      <c r="E3744" s="56">
        <v>0.294381100097454</v>
      </c>
      <c r="F3744" s="250">
        <v>2024.17</v>
      </c>
      <c r="G3744" s="76">
        <v>93617486419.544586</v>
      </c>
      <c r="H3744" s="46">
        <v>4191868.2914760825</v>
      </c>
      <c r="I3744" s="76">
        <v>204197872948.6322</v>
      </c>
      <c r="J3744" s="56">
        <v>0.39569307305667267</v>
      </c>
      <c r="K3744" s="76">
        <v>3767650005.8154764</v>
      </c>
      <c r="L3744" s="76">
        <v>0</v>
      </c>
      <c r="M3744" s="76">
        <v>116988230262.38689</v>
      </c>
      <c r="N3744" s="76">
        <v>35730153238.145363</v>
      </c>
      <c r="O3744" s="76">
        <v>33546.101294575878</v>
      </c>
      <c r="P3744" s="46">
        <v>283540.00038662821</v>
      </c>
      <c r="Q3744" s="46">
        <v>136923.1096163482</v>
      </c>
      <c r="R3744" s="76">
        <v>477789823704.24725</v>
      </c>
      <c r="S3744" s="56">
        <v>0.58106249093487394</v>
      </c>
      <c r="T3744" s="56">
        <v>0.33964297944089955</v>
      </c>
      <c r="U3744" s="46">
        <v>16.428600874151549</v>
      </c>
      <c r="V3744" s="76">
        <v>3023817030515.106</v>
      </c>
      <c r="W3744" s="84">
        <v>953.53510447804967</v>
      </c>
      <c r="X3744" s="82">
        <v>4.3115207971979937E-2</v>
      </c>
      <c r="Y3744" s="476">
        <v>2.0000000000000001E-4</v>
      </c>
    </row>
    <row r="3745" spans="1:25" x14ac:dyDescent="0.2">
      <c r="A3745" s="475">
        <v>3741</v>
      </c>
      <c r="B3745" s="56">
        <v>0.50187908327505892</v>
      </c>
      <c r="C3745" s="46">
        <v>6598.086966295089</v>
      </c>
      <c r="D3745" s="56">
        <v>0.73355825404664832</v>
      </c>
      <c r="E3745" s="56">
        <v>0.54613905341890123</v>
      </c>
      <c r="F3745" s="250">
        <v>2024.79</v>
      </c>
      <c r="G3745" s="76">
        <v>189442834097.32373</v>
      </c>
      <c r="H3745" s="46">
        <v>16890570.538906842</v>
      </c>
      <c r="I3745" s="76">
        <v>515564179409.85413</v>
      </c>
      <c r="J3745" s="56">
        <v>0.38799361451062386</v>
      </c>
      <c r="K3745" s="76">
        <v>1507749937.528924</v>
      </c>
      <c r="L3745" s="76">
        <v>0</v>
      </c>
      <c r="M3745" s="76">
        <v>163635713018.4296</v>
      </c>
      <c r="N3745" s="76">
        <v>46541513089.196861</v>
      </c>
      <c r="O3745" s="76">
        <v>26107.474952026325</v>
      </c>
      <c r="P3745" s="46">
        <v>294479.72639638209</v>
      </c>
      <c r="Q3745" s="46">
        <v>165846.9696194226</v>
      </c>
      <c r="R3745" s="76">
        <v>976210295452.22949</v>
      </c>
      <c r="S3745" s="56">
        <v>0.5536105287463623</v>
      </c>
      <c r="T3745" s="56">
        <v>0.34478990783623625</v>
      </c>
      <c r="U3745" s="46">
        <v>16.370128634835552</v>
      </c>
      <c r="V3745" s="76">
        <v>6027882516857.9209</v>
      </c>
      <c r="W3745" s="84">
        <v>1897.5017199538599</v>
      </c>
      <c r="X3745" s="82">
        <v>4.5126239109872589E-2</v>
      </c>
      <c r="Y3745" s="476">
        <v>2.0000000000000001E-4</v>
      </c>
    </row>
    <row r="3746" spans="1:25" x14ac:dyDescent="0.2">
      <c r="A3746" s="475">
        <v>3742</v>
      </c>
      <c r="B3746" s="56">
        <v>0.60245405730886081</v>
      </c>
      <c r="C3746" s="46">
        <v>5156.1914664397491</v>
      </c>
      <c r="D3746" s="56">
        <v>1.0530817639617851</v>
      </c>
      <c r="E3746" s="56">
        <v>0.5208828180588484</v>
      </c>
      <c r="F3746" s="250">
        <v>2023.75</v>
      </c>
      <c r="G3746" s="76">
        <v>857715536375.93591</v>
      </c>
      <c r="H3746" s="46">
        <v>34178154.745486617</v>
      </c>
      <c r="I3746" s="76">
        <v>607648379349.6897</v>
      </c>
      <c r="J3746" s="56">
        <v>0.10625279611820804</v>
      </c>
      <c r="K3746" s="76">
        <v>14736318736.471766</v>
      </c>
      <c r="L3746" s="76">
        <v>0</v>
      </c>
      <c r="M3746" s="76">
        <v>580550598720.17188</v>
      </c>
      <c r="N3746" s="76">
        <v>32140506083.148579</v>
      </c>
      <c r="O3746" s="76">
        <v>29108.211155197194</v>
      </c>
      <c r="P3746" s="46">
        <v>233114.91772205185</v>
      </c>
      <c r="Q3746" s="46">
        <v>119793.33539867107</v>
      </c>
      <c r="R3746" s="76">
        <v>1964311324369.8616</v>
      </c>
      <c r="S3746" s="56">
        <v>0.57345867370826153</v>
      </c>
      <c r="T3746" s="56">
        <v>0.4454262066871631</v>
      </c>
      <c r="U3746" s="46">
        <v>18.9984922014213</v>
      </c>
      <c r="V3746" s="76">
        <v>17920422028294.641</v>
      </c>
      <c r="W3746" s="84">
        <v>5657.1894420101762</v>
      </c>
      <c r="X3746" s="82">
        <v>3.929088152747387E-2</v>
      </c>
      <c r="Y3746" s="476">
        <v>2.0000000000000001E-4</v>
      </c>
    </row>
    <row r="3747" spans="1:25" x14ac:dyDescent="0.2">
      <c r="A3747" s="475">
        <v>3743</v>
      </c>
      <c r="B3747" s="56">
        <v>0.33756295877259568</v>
      </c>
      <c r="C3747" s="46">
        <v>6922.496298070273</v>
      </c>
      <c r="D3747" s="56">
        <v>0.60264745101795991</v>
      </c>
      <c r="E3747" s="56">
        <v>0.48526580641481559</v>
      </c>
      <c r="F3747" s="250">
        <v>2023.75</v>
      </c>
      <c r="G3747" s="76">
        <v>333808036141.03168</v>
      </c>
      <c r="H3747" s="46">
        <v>12229732.003689187</v>
      </c>
      <c r="I3747" s="76">
        <v>390808949024.58771</v>
      </c>
      <c r="J3747" s="56">
        <v>0.33756295877259568</v>
      </c>
      <c r="K3747" s="76">
        <v>1939095295.468792</v>
      </c>
      <c r="L3747" s="76">
        <v>0</v>
      </c>
      <c r="M3747" s="76">
        <v>261232692855.17249</v>
      </c>
      <c r="N3747" s="76">
        <v>27942103559.283497</v>
      </c>
      <c r="O3747" s="76">
        <v>26897.3500347761</v>
      </c>
      <c r="P3747" s="46">
        <v>214750.67777500549</v>
      </c>
      <c r="Q3747" s="46">
        <v>109509.62162006873</v>
      </c>
      <c r="R3747" s="76">
        <v>941594021186.35938</v>
      </c>
      <c r="S3747" s="56">
        <v>0.58914967106851079</v>
      </c>
      <c r="T3747" s="56">
        <v>0.45558727026258383</v>
      </c>
      <c r="U3747" s="46">
        <v>17.665504400742901</v>
      </c>
      <c r="V3747" s="76">
        <v>8260894107705.54</v>
      </c>
      <c r="W3747" s="84">
        <v>2608.048180799819</v>
      </c>
      <c r="X3747" s="82">
        <v>4.1656235959249749E-2</v>
      </c>
      <c r="Y3747" s="476">
        <v>2.0000000000000001E-4</v>
      </c>
    </row>
    <row r="3748" spans="1:25" x14ac:dyDescent="0.2">
      <c r="A3748" s="475">
        <v>3744</v>
      </c>
      <c r="B3748" s="56">
        <v>0.39376244981289926</v>
      </c>
      <c r="C3748" s="46">
        <v>7803.457116368204</v>
      </c>
      <c r="D3748" s="56">
        <v>0.66826338343112723</v>
      </c>
      <c r="E3748" s="56">
        <v>0.63744406583227342</v>
      </c>
      <c r="F3748" s="250">
        <v>2024.37</v>
      </c>
      <c r="G3748" s="76">
        <v>200778471148.53671</v>
      </c>
      <c r="H3748" s="46">
        <v>14695516.447189962</v>
      </c>
      <c r="I3748" s="76">
        <v>462808896495.25488</v>
      </c>
      <c r="J3748" s="56">
        <v>0.34357168995749832</v>
      </c>
      <c r="K3748" s="76">
        <v>14665176748.118048</v>
      </c>
      <c r="L3748" s="76">
        <v>723198351.93476224</v>
      </c>
      <c r="M3748" s="76">
        <v>159912782066.72714</v>
      </c>
      <c r="N3748" s="76">
        <v>33677477894.349583</v>
      </c>
      <c r="O3748" s="76">
        <v>26003.054154784026</v>
      </c>
      <c r="P3748" s="46">
        <v>215063.66114777609</v>
      </c>
      <c r="Q3748" s="46">
        <v>108487.45130840113</v>
      </c>
      <c r="R3748" s="76">
        <v>883491697072.995</v>
      </c>
      <c r="S3748" s="56">
        <v>0.53024570957697115</v>
      </c>
      <c r="T3748" s="56">
        <v>0.36133338582830815</v>
      </c>
      <c r="U3748" s="46">
        <v>16.734535944859225</v>
      </c>
      <c r="V3748" s="76">
        <v>5851111884667.7861</v>
      </c>
      <c r="W3748" s="84">
        <v>1846.7043330371505</v>
      </c>
      <c r="X3748" s="82">
        <v>4.4090292705546846E-2</v>
      </c>
      <c r="Y3748" s="476">
        <v>2.0000000000000001E-4</v>
      </c>
    </row>
    <row r="3749" spans="1:25" x14ac:dyDescent="0.2">
      <c r="A3749" s="475">
        <v>3745</v>
      </c>
      <c r="B3749" s="56">
        <v>0.55089511706259675</v>
      </c>
      <c r="C3749" s="46">
        <v>6996.9993863273212</v>
      </c>
      <c r="D3749" s="56">
        <v>0.85619276711176895</v>
      </c>
      <c r="E3749" s="56">
        <v>0.50975649079934404</v>
      </c>
      <c r="F3749" s="250">
        <v>2024.34</v>
      </c>
      <c r="G3749" s="76">
        <v>340225180058.28131</v>
      </c>
      <c r="H3749" s="46">
        <v>21180304.131734896</v>
      </c>
      <c r="I3749" s="76">
        <v>601307709032.16687</v>
      </c>
      <c r="J3749" s="56">
        <v>0.43400906236023828</v>
      </c>
      <c r="K3749" s="76">
        <v>15968937136.923576</v>
      </c>
      <c r="L3749" s="76">
        <v>0</v>
      </c>
      <c r="M3749" s="76">
        <v>247837789315.90137</v>
      </c>
      <c r="N3749" s="76">
        <v>41946522978.779892</v>
      </c>
      <c r="O3749" s="76">
        <v>34898.268917358582</v>
      </c>
      <c r="P3749" s="46">
        <v>307688.49791896646</v>
      </c>
      <c r="Q3749" s="46">
        <v>173004.26617902925</v>
      </c>
      <c r="R3749" s="76">
        <v>1309511143934.7263</v>
      </c>
      <c r="S3749" s="56">
        <v>0.60978055944964915</v>
      </c>
      <c r="T3749" s="56">
        <v>0.42066589179523312</v>
      </c>
      <c r="U3749" s="46">
        <v>16.661242593436743</v>
      </c>
      <c r="V3749" s="76">
        <v>9930609011512.5938</v>
      </c>
      <c r="W3749" s="84">
        <v>3132.4964732652179</v>
      </c>
      <c r="X3749" s="82">
        <v>4.4589118266214416E-2</v>
      </c>
      <c r="Y3749" s="476">
        <v>2.0000000000000001E-4</v>
      </c>
    </row>
    <row r="3750" spans="1:25" x14ac:dyDescent="0.2">
      <c r="A3750" s="475">
        <v>3746</v>
      </c>
      <c r="B3750" s="56">
        <v>0.53018771366049289</v>
      </c>
      <c r="C3750" s="46">
        <v>4875.3171827645619</v>
      </c>
      <c r="D3750" s="56">
        <v>0.28684248295209819</v>
      </c>
      <c r="E3750" s="56">
        <v>0.47307478396429797</v>
      </c>
      <c r="F3750" s="250">
        <v>2026.63</v>
      </c>
      <c r="G3750" s="76">
        <v>53971902537.992851</v>
      </c>
      <c r="H3750" s="46">
        <v>4760180.3654373568</v>
      </c>
      <c r="I3750" s="76">
        <v>237208335393.93634</v>
      </c>
      <c r="J3750" s="56">
        <v>0.53018771366049289</v>
      </c>
      <c r="K3750" s="76">
        <v>41607345678.382576</v>
      </c>
      <c r="L3750" s="76">
        <v>55904881407.248413</v>
      </c>
      <c r="M3750" s="76">
        <v>9535290045.2756004</v>
      </c>
      <c r="N3750" s="76">
        <v>34550551850.158539</v>
      </c>
      <c r="O3750" s="76">
        <v>24868.647999038265</v>
      </c>
      <c r="P3750" s="46">
        <v>290327.78682121832</v>
      </c>
      <c r="Q3750" s="46">
        <v>140815.0226401643</v>
      </c>
      <c r="R3750" s="76">
        <v>436054062710.24487</v>
      </c>
      <c r="S3750" s="56">
        <v>0.58404100545122561</v>
      </c>
      <c r="T3750" s="56">
        <v>0.42894703440718562</v>
      </c>
      <c r="U3750" s="46">
        <v>14.365222795217639</v>
      </c>
      <c r="V3750" s="76">
        <v>3054974293022.291</v>
      </c>
      <c r="W3750" s="84">
        <v>963.05943168524652</v>
      </c>
      <c r="X3750" s="82">
        <v>4.9209027508924703E-2</v>
      </c>
      <c r="Y3750" s="476">
        <v>2.0000000000000001E-4</v>
      </c>
    </row>
    <row r="3751" spans="1:25" x14ac:dyDescent="0.2">
      <c r="A3751" s="475">
        <v>3747</v>
      </c>
      <c r="B3751" s="56">
        <v>0.68297317268347602</v>
      </c>
      <c r="C3751" s="46">
        <v>6912.7875822669339</v>
      </c>
      <c r="D3751" s="56">
        <v>0.65834799830377222</v>
      </c>
      <c r="E3751" s="56">
        <v>0.49562087421928225</v>
      </c>
      <c r="F3751" s="250">
        <v>2023.75</v>
      </c>
      <c r="G3751" s="76">
        <v>207766275552.48465</v>
      </c>
      <c r="H3751" s="46">
        <v>13924863.243483638</v>
      </c>
      <c r="I3751" s="76">
        <v>388562389241.57739</v>
      </c>
      <c r="J3751" s="56">
        <v>0.41206939362030148</v>
      </c>
      <c r="K3751" s="76">
        <v>6329812684.5225306</v>
      </c>
      <c r="L3751" s="76">
        <v>0</v>
      </c>
      <c r="M3751" s="76">
        <v>195266171647.86163</v>
      </c>
      <c r="N3751" s="76">
        <v>93329317229.683762</v>
      </c>
      <c r="O3751" s="76">
        <v>28819.667631167689</v>
      </c>
      <c r="P3751" s="46">
        <v>604288.91233460163</v>
      </c>
      <c r="Q3751" s="46">
        <v>412542.30847253167</v>
      </c>
      <c r="R3751" s="76">
        <v>897259503143.19983</v>
      </c>
      <c r="S3751" s="56">
        <v>0.56615540678629972</v>
      </c>
      <c r="T3751" s="56">
        <v>0.37010360676296877</v>
      </c>
      <c r="U3751" s="46">
        <v>16.74037936139014</v>
      </c>
      <c r="V3751" s="76">
        <v>6146983232236.1689</v>
      </c>
      <c r="W3751" s="84">
        <v>1938.3947415905161</v>
      </c>
      <c r="X3751" s="82">
        <v>4.347836601129388E-2</v>
      </c>
      <c r="Y3751" s="476">
        <v>2.0000000000000001E-4</v>
      </c>
    </row>
    <row r="3752" spans="1:25" x14ac:dyDescent="0.2">
      <c r="A3752" s="475">
        <v>3748</v>
      </c>
      <c r="B3752" s="56">
        <v>0.48159626495200625</v>
      </c>
      <c r="C3752" s="46">
        <v>5085.9992672600738</v>
      </c>
      <c r="D3752" s="56">
        <v>0.4855158920971146</v>
      </c>
      <c r="E3752" s="56">
        <v>0.66524687940180016</v>
      </c>
      <c r="F3752" s="250">
        <v>2024.86</v>
      </c>
      <c r="G3752" s="76">
        <v>160369786444.11307</v>
      </c>
      <c r="H3752" s="46">
        <v>9324945.8794661742</v>
      </c>
      <c r="I3752" s="76">
        <v>356445288463.32379</v>
      </c>
      <c r="J3752" s="56">
        <v>0.48159626495200625</v>
      </c>
      <c r="K3752" s="76">
        <v>5591444620.3316879</v>
      </c>
      <c r="L3752" s="76">
        <v>0</v>
      </c>
      <c r="M3752" s="76">
        <v>115785331624.74899</v>
      </c>
      <c r="N3752" s="76">
        <v>109788902218.62469</v>
      </c>
      <c r="O3752" s="76">
        <v>13767.737310050894</v>
      </c>
      <c r="P3752" s="46">
        <v>601108.78221861459</v>
      </c>
      <c r="Q3752" s="46">
        <v>416606.06142764085</v>
      </c>
      <c r="R3752" s="76">
        <v>733554975184.60815</v>
      </c>
      <c r="S3752" s="56">
        <v>0.55752819399870013</v>
      </c>
      <c r="T3752" s="56">
        <v>0.4312663444450347</v>
      </c>
      <c r="U3752" s="46">
        <v>16.016363320390894</v>
      </c>
      <c r="V3752" s="76">
        <v>5667622498019.876</v>
      </c>
      <c r="W3752" s="84">
        <v>1785.3128209351435</v>
      </c>
      <c r="X3752" s="82">
        <v>4.4824084460107085E-2</v>
      </c>
      <c r="Y3752" s="476">
        <v>2.0000000000000001E-4</v>
      </c>
    </row>
    <row r="3753" spans="1:25" x14ac:dyDescent="0.2">
      <c r="A3753" s="475">
        <v>3749</v>
      </c>
      <c r="B3753" s="56">
        <v>0.50781771879602855</v>
      </c>
      <c r="C3753" s="46">
        <v>6148.5769100368752</v>
      </c>
      <c r="D3753" s="56">
        <v>0.63635813982247869</v>
      </c>
      <c r="E3753" s="56">
        <v>0.41353546115725298</v>
      </c>
      <c r="F3753" s="250">
        <v>2024.68</v>
      </c>
      <c r="G3753" s="76">
        <v>258488832950.504</v>
      </c>
      <c r="H3753" s="46">
        <v>13847440.413328709</v>
      </c>
      <c r="I3753" s="76">
        <v>443069515758.73547</v>
      </c>
      <c r="J3753" s="56">
        <v>0.45305311883382671</v>
      </c>
      <c r="K3753" s="76">
        <v>16452200580.278912</v>
      </c>
      <c r="L3753" s="76">
        <v>10710275361.656578</v>
      </c>
      <c r="M3753" s="76">
        <v>185430699673.76645</v>
      </c>
      <c r="N3753" s="76">
        <v>93900927971.761719</v>
      </c>
      <c r="O3753" s="76">
        <v>17594.837539933553</v>
      </c>
      <c r="P3753" s="46">
        <v>559319.67047158862</v>
      </c>
      <c r="Q3753" s="46">
        <v>376816.75822028855</v>
      </c>
      <c r="R3753" s="76">
        <v>949130954337.76697</v>
      </c>
      <c r="S3753" s="56">
        <v>0.57663399994954756</v>
      </c>
      <c r="T3753" s="56">
        <v>0.44738489317082081</v>
      </c>
      <c r="U3753" s="46">
        <v>16.599496872262765</v>
      </c>
      <c r="V3753" s="76">
        <v>7806149749074.917</v>
      </c>
      <c r="W3753" s="84">
        <v>2461.0502341906258</v>
      </c>
      <c r="X3753" s="82">
        <v>4.3534085199733875E-2</v>
      </c>
      <c r="Y3753" s="476">
        <v>2.0000000000000001E-4</v>
      </c>
    </row>
    <row r="3754" spans="1:25" x14ac:dyDescent="0.2">
      <c r="A3754" s="475">
        <v>3750</v>
      </c>
      <c r="B3754" s="56">
        <v>0.44340656518004051</v>
      </c>
      <c r="C3754" s="46">
        <v>4944.6031737886633</v>
      </c>
      <c r="D3754" s="56">
        <v>0.96558615508827994</v>
      </c>
      <c r="E3754" s="56">
        <v>0.67817607606250174</v>
      </c>
      <c r="F3754" s="250">
        <v>2024.04</v>
      </c>
      <c r="G3754" s="76">
        <v>292831501011.32904</v>
      </c>
      <c r="H3754" s="46">
        <v>28815423.889505379</v>
      </c>
      <c r="I3754" s="76">
        <v>587182344309.37427</v>
      </c>
      <c r="J3754" s="56">
        <v>0.14464791844739588</v>
      </c>
      <c r="K3754" s="76">
        <v>11148932237.911186</v>
      </c>
      <c r="L3754" s="76">
        <v>0</v>
      </c>
      <c r="M3754" s="76">
        <v>250447238511.72882</v>
      </c>
      <c r="N3754" s="76">
        <v>99470583075.152588</v>
      </c>
      <c r="O3754" s="76">
        <v>13373.343435480474</v>
      </c>
      <c r="P3754" s="46">
        <v>534162.43913153978</v>
      </c>
      <c r="Q3754" s="46">
        <v>345659.04737078096</v>
      </c>
      <c r="R3754" s="76">
        <v>1329386997839.7124</v>
      </c>
      <c r="S3754" s="56">
        <v>0.46811879107986099</v>
      </c>
      <c r="T3754" s="56">
        <v>0.27075355067973983</v>
      </c>
      <c r="U3754" s="46">
        <v>17.839078231403938</v>
      </c>
      <c r="V3754" s="76">
        <v>6902823739366.8965</v>
      </c>
      <c r="W3754" s="84">
        <v>2178.5726690657184</v>
      </c>
      <c r="X3754" s="82">
        <v>4.150041283222923E-2</v>
      </c>
      <c r="Y3754" s="476">
        <v>2.0000000000000001E-4</v>
      </c>
    </row>
    <row r="3755" spans="1:25" x14ac:dyDescent="0.2">
      <c r="A3755" s="475">
        <v>3751</v>
      </c>
      <c r="B3755" s="56">
        <v>0.48062032306548158</v>
      </c>
      <c r="C3755" s="46">
        <v>6235.0376192690437</v>
      </c>
      <c r="D3755" s="56">
        <v>0.50386903659101145</v>
      </c>
      <c r="E3755" s="56">
        <v>0.43870093840618385</v>
      </c>
      <c r="F3755" s="250">
        <v>2025.37</v>
      </c>
      <c r="G3755" s="76">
        <v>136046331240.7179</v>
      </c>
      <c r="H3755" s="46">
        <v>9816131.5212546028</v>
      </c>
      <c r="I3755" s="76">
        <v>374353263657.90637</v>
      </c>
      <c r="J3755" s="56">
        <v>0.48062032306548153</v>
      </c>
      <c r="K3755" s="76">
        <v>16828732015.837549</v>
      </c>
      <c r="L3755" s="76">
        <v>17389591984.858143</v>
      </c>
      <c r="M3755" s="76">
        <v>108092351393.16075</v>
      </c>
      <c r="N3755" s="76">
        <v>8205070230.2841196</v>
      </c>
      <c r="O3755" s="76">
        <v>23020.1025517784</v>
      </c>
      <c r="P3755" s="46">
        <v>101465.4374999977</v>
      </c>
      <c r="Q3755" s="46">
        <v>33113.812499998778</v>
      </c>
      <c r="R3755" s="76">
        <v>713422672697.54297</v>
      </c>
      <c r="S3755" s="56">
        <v>0.61988240721531285</v>
      </c>
      <c r="T3755" s="56">
        <v>0.4272380085526809</v>
      </c>
      <c r="U3755" s="46">
        <v>15.586574797298468</v>
      </c>
      <c r="V3755" s="76">
        <v>5388546616337.0078</v>
      </c>
      <c r="W3755" s="84">
        <v>1699.4282820905796</v>
      </c>
      <c r="X3755" s="82">
        <v>4.5486311840275628E-2</v>
      </c>
      <c r="Y3755" s="476">
        <v>2.0000000000000001E-4</v>
      </c>
    </row>
    <row r="3756" spans="1:25" x14ac:dyDescent="0.2">
      <c r="A3756" s="475">
        <v>3752</v>
      </c>
      <c r="B3756" s="56">
        <v>0.53456807764467951</v>
      </c>
      <c r="C3756" s="46">
        <v>4605.0584431979642</v>
      </c>
      <c r="D3756" s="56">
        <v>1.0174330197096664</v>
      </c>
      <c r="E3756" s="56">
        <v>0.4529275621222526</v>
      </c>
      <c r="F3756" s="250">
        <v>2026.37</v>
      </c>
      <c r="G3756" s="76">
        <v>178582832266.86423</v>
      </c>
      <c r="H3756" s="46">
        <v>30656093.970559664</v>
      </c>
      <c r="I3756" s="76">
        <v>417152965581.38928</v>
      </c>
      <c r="J3756" s="56">
        <v>-0.10592717432112519</v>
      </c>
      <c r="K3756" s="76">
        <v>23563695858.64492</v>
      </c>
      <c r="L3756" s="76">
        <v>62681196009.315727</v>
      </c>
      <c r="M3756" s="76">
        <v>40000357552.55162</v>
      </c>
      <c r="N3756" s="76">
        <v>44136996074.59478</v>
      </c>
      <c r="O3756" s="76">
        <v>20902.83016388314</v>
      </c>
      <c r="P3756" s="46">
        <v>319298.00277511124</v>
      </c>
      <c r="Q3756" s="46">
        <v>178124.50512338988</v>
      </c>
      <c r="R3756" s="76">
        <v>758466216273.35657</v>
      </c>
      <c r="S3756" s="56">
        <v>0.25819505741896387</v>
      </c>
      <c r="T3756" s="56">
        <v>0.1714269173658716</v>
      </c>
      <c r="U3756" s="46">
        <v>29.78255754755294</v>
      </c>
      <c r="V3756" s="76">
        <v>4010411736975.2554</v>
      </c>
      <c r="W3756" s="84">
        <v>1266.4959467160709</v>
      </c>
      <c r="X3756" s="82">
        <v>2.5467981780858257E-2</v>
      </c>
      <c r="Y3756" s="476">
        <v>2.0000000000000001E-4</v>
      </c>
    </row>
    <row r="3757" spans="1:25" x14ac:dyDescent="0.2">
      <c r="A3757" s="475">
        <v>3753</v>
      </c>
      <c r="B3757" s="56">
        <v>0.8</v>
      </c>
      <c r="C3757" s="46">
        <v>1500</v>
      </c>
      <c r="D3757" s="56">
        <v>0.69561877362158875</v>
      </c>
      <c r="E3757" s="56">
        <v>0.69814946173130354</v>
      </c>
      <c r="F3757" s="250">
        <v>2026.94</v>
      </c>
      <c r="G3757" s="76">
        <v>106296290896.81058</v>
      </c>
      <c r="H3757" s="46">
        <v>16898657.193931483</v>
      </c>
      <c r="I3757" s="76">
        <v>480779136551.8974</v>
      </c>
      <c r="J3757" s="56">
        <v>0.42942255608494273</v>
      </c>
      <c r="K3757" s="76">
        <v>39471882424.308365</v>
      </c>
      <c r="L3757" s="76">
        <v>112102595026.88431</v>
      </c>
      <c r="M3757" s="76">
        <v>3362322496.0997281</v>
      </c>
      <c r="N3757" s="76">
        <v>37224058333.839561</v>
      </c>
      <c r="O3757" s="76">
        <v>35451.228815357077</v>
      </c>
      <c r="P3757" s="46">
        <v>275061.52317957906</v>
      </c>
      <c r="Q3757" s="46">
        <v>152123.61806236464</v>
      </c>
      <c r="R3757" s="76">
        <v>822241272338.3186</v>
      </c>
      <c r="S3757" s="56">
        <v>0.5432105006563388</v>
      </c>
      <c r="T3757" s="56">
        <v>0.35544627310698346</v>
      </c>
      <c r="U3757" s="46">
        <v>14.976728585577511</v>
      </c>
      <c r="V3757" s="76">
        <v>4946842161280.9023</v>
      </c>
      <c r="W3757" s="84">
        <v>1562.5507927715325</v>
      </c>
      <c r="X3757" s="82">
        <v>4.7529442028998996E-2</v>
      </c>
      <c r="Y3757" s="476">
        <v>2.0000000000000001E-4</v>
      </c>
    </row>
    <row r="3758" spans="1:25" x14ac:dyDescent="0.2">
      <c r="A3758" s="475">
        <v>3754</v>
      </c>
      <c r="B3758" s="56">
        <v>0.60598879383281623</v>
      </c>
      <c r="C3758" s="46">
        <v>1500</v>
      </c>
      <c r="D3758" s="56">
        <v>0.34822863198275894</v>
      </c>
      <c r="E3758" s="56">
        <v>0.56326221988349745</v>
      </c>
      <c r="F3758" s="250">
        <v>2025.9</v>
      </c>
      <c r="G3758" s="76">
        <v>107091371140.72705</v>
      </c>
      <c r="H3758" s="46">
        <v>6101195.8316118689</v>
      </c>
      <c r="I3758" s="76">
        <v>197501518122.47961</v>
      </c>
      <c r="J3758" s="56">
        <v>0.40863125131889888</v>
      </c>
      <c r="K3758" s="76">
        <v>25528673814.724804</v>
      </c>
      <c r="L3758" s="76">
        <v>46976564463.729912</v>
      </c>
      <c r="M3758" s="76">
        <v>46754442460.899559</v>
      </c>
      <c r="N3758" s="76">
        <v>153355177705.46823</v>
      </c>
      <c r="O3758" s="76">
        <v>16864.99606026008</v>
      </c>
      <c r="P3758" s="46">
        <v>1003549.4047525984</v>
      </c>
      <c r="Q3758" s="46">
        <v>646837.75949780748</v>
      </c>
      <c r="R3758" s="76">
        <v>536688663209.59033</v>
      </c>
      <c r="S3758" s="56">
        <v>0.48894628832011772</v>
      </c>
      <c r="T3758" s="56">
        <v>0.38804228325212431</v>
      </c>
      <c r="U3758" s="46">
        <v>15.869497993048084</v>
      </c>
      <c r="V3758" s="76">
        <v>3784145001194.4946</v>
      </c>
      <c r="W3758" s="84">
        <v>1194.8744695053042</v>
      </c>
      <c r="X3758" s="82">
        <v>4.425742447950274E-2</v>
      </c>
      <c r="Y3758" s="476">
        <v>2.0000000000000001E-4</v>
      </c>
    </row>
    <row r="3759" spans="1:25" x14ac:dyDescent="0.2">
      <c r="A3759" s="475">
        <v>3755</v>
      </c>
      <c r="B3759" s="56">
        <v>0.4442808624910029</v>
      </c>
      <c r="C3759" s="46">
        <v>5540.8027320938781</v>
      </c>
      <c r="D3759" s="56">
        <v>0.77270220716995097</v>
      </c>
      <c r="E3759" s="56">
        <v>0.66862245536273357</v>
      </c>
      <c r="F3759" s="250">
        <v>2024.02</v>
      </c>
      <c r="G3759" s="76">
        <v>240592967680.28137</v>
      </c>
      <c r="H3759" s="46">
        <v>18311062.70572662</v>
      </c>
      <c r="I3759" s="76">
        <v>465366680254.599</v>
      </c>
      <c r="J3759" s="56">
        <v>0.37062114040421268</v>
      </c>
      <c r="K3759" s="76">
        <v>12358797067.291643</v>
      </c>
      <c r="L3759" s="76">
        <v>0</v>
      </c>
      <c r="M3759" s="76">
        <v>216822132921.90778</v>
      </c>
      <c r="N3759" s="76">
        <v>46883255623.085388</v>
      </c>
      <c r="O3759" s="76">
        <v>38067.848417579487</v>
      </c>
      <c r="P3759" s="46">
        <v>338629.30740905832</v>
      </c>
      <c r="Q3759" s="46">
        <v>198411.01767948084</v>
      </c>
      <c r="R3759" s="76">
        <v>1041477086261.8398</v>
      </c>
      <c r="S3759" s="56">
        <v>0.5812305114469265</v>
      </c>
      <c r="T3759" s="56">
        <v>0.36172423856793301</v>
      </c>
      <c r="U3759" s="46">
        <v>16.776994769225347</v>
      </c>
      <c r="V3759" s="76">
        <v>6946996953456.6436</v>
      </c>
      <c r="W3759" s="84">
        <v>2190.8352651780756</v>
      </c>
      <c r="X3759" s="82">
        <v>4.361114252476813E-2</v>
      </c>
      <c r="Y3759" s="476">
        <v>2.0000000000000001E-4</v>
      </c>
    </row>
    <row r="3760" spans="1:25" x14ac:dyDescent="0.2">
      <c r="A3760" s="475">
        <v>3756</v>
      </c>
      <c r="B3760" s="56">
        <v>0.57560624722590759</v>
      </c>
      <c r="C3760" s="46">
        <v>5038.6151893918377</v>
      </c>
      <c r="D3760" s="56">
        <v>0.55651389027790266</v>
      </c>
      <c r="E3760" s="56">
        <v>0.4622966466106791</v>
      </c>
      <c r="F3760" s="250">
        <v>2025.98</v>
      </c>
      <c r="G3760" s="76">
        <v>170014791285.75272</v>
      </c>
      <c r="H3760" s="46">
        <v>11123248.318351571</v>
      </c>
      <c r="I3760" s="76">
        <v>275778260901.65942</v>
      </c>
      <c r="J3760" s="56">
        <v>0.25150129899925211</v>
      </c>
      <c r="K3760" s="76">
        <v>12692785073.521687</v>
      </c>
      <c r="L3760" s="76">
        <v>22757913489.429077</v>
      </c>
      <c r="M3760" s="76">
        <v>103849383847.70142</v>
      </c>
      <c r="N3760" s="76">
        <v>99033341880.172897</v>
      </c>
      <c r="O3760" s="76">
        <v>30462.301388917753</v>
      </c>
      <c r="P3760" s="46">
        <v>566129.86847670085</v>
      </c>
      <c r="Q3760" s="46">
        <v>385265.48714262503</v>
      </c>
      <c r="R3760" s="76">
        <v>769211157184.71582</v>
      </c>
      <c r="S3760" s="56">
        <v>0.52873126924574154</v>
      </c>
      <c r="T3760" s="56">
        <v>0.29628037415573466</v>
      </c>
      <c r="U3760" s="46">
        <v>17.382898133903847</v>
      </c>
      <c r="V3760" s="76">
        <v>4357245029066.5127</v>
      </c>
      <c r="W3760" s="84">
        <v>1375.1976272836209</v>
      </c>
      <c r="X3760" s="82">
        <v>4.2262183797251482E-2</v>
      </c>
      <c r="Y3760" s="476">
        <v>2.0000000000000001E-4</v>
      </c>
    </row>
    <row r="3761" spans="1:25" x14ac:dyDescent="0.2">
      <c r="A3761" s="475">
        <v>3757</v>
      </c>
      <c r="B3761" s="56">
        <v>0.5219903983919103</v>
      </c>
      <c r="C3761" s="46">
        <v>4286.6809148156526</v>
      </c>
      <c r="D3761" s="56">
        <v>1.1339251219023163</v>
      </c>
      <c r="E3761" s="56">
        <v>0</v>
      </c>
      <c r="F3761" s="250">
        <v>2023.75</v>
      </c>
      <c r="G3761" s="76">
        <v>611176477368.40771</v>
      </c>
      <c r="H3761" s="46">
        <v>39489998.716954313</v>
      </c>
      <c r="I3761" s="76">
        <v>859132986474.7478</v>
      </c>
      <c r="J3761" s="56">
        <v>0.29993852812533239</v>
      </c>
      <c r="K3761" s="76">
        <v>21513718016.71806</v>
      </c>
      <c r="L3761" s="76">
        <v>0</v>
      </c>
      <c r="M3761" s="76">
        <v>538631764572.48029</v>
      </c>
      <c r="N3761" s="76">
        <v>144127035463.08826</v>
      </c>
      <c r="O3761" s="76">
        <v>26366.920453870192</v>
      </c>
      <c r="P3761" s="46">
        <v>789282.91244363494</v>
      </c>
      <c r="Q3761" s="46">
        <v>545471.72861949808</v>
      </c>
      <c r="R3761" s="76">
        <v>2275997828790.3833</v>
      </c>
      <c r="S3761" s="56">
        <v>0.57236097355319671</v>
      </c>
      <c r="T3761" s="56">
        <v>0.35130616358950417</v>
      </c>
      <c r="U3761" s="46">
        <v>17.539565163449883</v>
      </c>
      <c r="V3761" s="76">
        <v>15226431667854.242</v>
      </c>
      <c r="W3761" s="84">
        <v>4802.0572222638802</v>
      </c>
      <c r="X3761" s="82">
        <v>4.2006310339021795E-2</v>
      </c>
      <c r="Y3761" s="476">
        <v>2.0000000000000001E-4</v>
      </c>
    </row>
    <row r="3762" spans="1:25" x14ac:dyDescent="0.2">
      <c r="A3762" s="475">
        <v>3758</v>
      </c>
      <c r="B3762" s="56">
        <v>0.34956181507995771</v>
      </c>
      <c r="C3762" s="46">
        <v>3896.1603813105858</v>
      </c>
      <c r="D3762" s="56">
        <v>1.1663937556646016</v>
      </c>
      <c r="E3762" s="56">
        <v>0.41322729423145838</v>
      </c>
      <c r="F3762" s="250">
        <v>2023.75</v>
      </c>
      <c r="G3762" s="76">
        <v>452128422433.51544</v>
      </c>
      <c r="H3762" s="46">
        <v>42500885.94857879</v>
      </c>
      <c r="I3762" s="76">
        <v>700767866814.25891</v>
      </c>
      <c r="J3762" s="56">
        <v>6.8623382177224412E-2</v>
      </c>
      <c r="K3762" s="76">
        <v>17073180961.228149</v>
      </c>
      <c r="L3762" s="76">
        <v>7535725969.1208715</v>
      </c>
      <c r="M3762" s="76">
        <v>399410539013.01691</v>
      </c>
      <c r="N3762" s="76">
        <v>79292981900.370163</v>
      </c>
      <c r="O3762" s="76">
        <v>22217.793290764814</v>
      </c>
      <c r="P3762" s="46">
        <v>473845.24996472429</v>
      </c>
      <c r="Q3762" s="46">
        <v>292443.23196773301</v>
      </c>
      <c r="R3762" s="76">
        <v>1689233256035.7466</v>
      </c>
      <c r="S3762" s="56">
        <v>0.46904522307162011</v>
      </c>
      <c r="T3762" s="56">
        <v>0.2494841949207463</v>
      </c>
      <c r="U3762" s="46">
        <v>20.697469897465449</v>
      </c>
      <c r="V3762" s="76">
        <v>9328770881862.3359</v>
      </c>
      <c r="W3762" s="84">
        <v>2944.6563435684934</v>
      </c>
      <c r="X3762" s="82">
        <v>3.6255969228433022E-2</v>
      </c>
      <c r="Y3762" s="476">
        <v>2.0000000000000001E-4</v>
      </c>
    </row>
    <row r="3763" spans="1:25" x14ac:dyDescent="0.2">
      <c r="A3763" s="475">
        <v>3759</v>
      </c>
      <c r="B3763" s="56">
        <v>0.59202030147757467</v>
      </c>
      <c r="C3763" s="46">
        <v>5874.350073971701</v>
      </c>
      <c r="D3763" s="56">
        <v>0.7301985139525099</v>
      </c>
      <c r="E3763" s="56">
        <v>0.59784190313562791</v>
      </c>
      <c r="F3763" s="250">
        <v>2026.42</v>
      </c>
      <c r="G3763" s="76">
        <v>160589982169.39612</v>
      </c>
      <c r="H3763" s="46">
        <v>17147882.066756953</v>
      </c>
      <c r="I3763" s="76">
        <v>424921655332.4433</v>
      </c>
      <c r="J3763" s="56">
        <v>0.34037334713103451</v>
      </c>
      <c r="K3763" s="76">
        <v>28940189719.129051</v>
      </c>
      <c r="L3763" s="76">
        <v>71826595185.582672</v>
      </c>
      <c r="M3763" s="76">
        <v>61032734097.715897</v>
      </c>
      <c r="N3763" s="76">
        <v>52726922018.862495</v>
      </c>
      <c r="O3763" s="76">
        <v>30056.405143398202</v>
      </c>
      <c r="P3763" s="46">
        <v>365350.96393187332</v>
      </c>
      <c r="Q3763" s="46">
        <v>220028.10182715656</v>
      </c>
      <c r="R3763" s="76">
        <v>794605633695.7135</v>
      </c>
      <c r="S3763" s="56">
        <v>0.50384245066189848</v>
      </c>
      <c r="T3763" s="56">
        <v>0.36924876193395717</v>
      </c>
      <c r="U3763" s="46">
        <v>16.131690394290125</v>
      </c>
      <c r="V3763" s="76">
        <v>5202043582367.1279</v>
      </c>
      <c r="W3763" s="84">
        <v>1641.2837152045552</v>
      </c>
      <c r="X3763" s="82">
        <v>4.5343592633743844E-2</v>
      </c>
      <c r="Y3763" s="476">
        <v>2.0000000000000001E-4</v>
      </c>
    </row>
    <row r="3764" spans="1:25" x14ac:dyDescent="0.2">
      <c r="A3764" s="475">
        <v>3760</v>
      </c>
      <c r="B3764" s="56">
        <v>0.66261668573307386</v>
      </c>
      <c r="C3764" s="46">
        <v>4999.2736017844654</v>
      </c>
      <c r="D3764" s="56">
        <v>0.87920809980879566</v>
      </c>
      <c r="E3764" s="56">
        <v>0.65508340379636143</v>
      </c>
      <c r="F3764" s="250">
        <v>2024.69</v>
      </c>
      <c r="G3764" s="76">
        <v>267980330718.44315</v>
      </c>
      <c r="H3764" s="46">
        <v>24194453.23466</v>
      </c>
      <c r="I3764" s="76">
        <v>557113777731.18018</v>
      </c>
      <c r="J3764" s="56">
        <v>0.31258886878273462</v>
      </c>
      <c r="K3764" s="76">
        <v>15129582974.108135</v>
      </c>
      <c r="L3764" s="76">
        <v>0</v>
      </c>
      <c r="M3764" s="76">
        <v>255451394447.9299</v>
      </c>
      <c r="N3764" s="76">
        <v>17115068238.498844</v>
      </c>
      <c r="O3764" s="76">
        <v>22718.899636592214</v>
      </c>
      <c r="P3764" s="46">
        <v>161051.00623498746</v>
      </c>
      <c r="Q3764" s="46">
        <v>68370.839080242178</v>
      </c>
      <c r="R3764" s="76">
        <v>1237628361091.5391</v>
      </c>
      <c r="S3764" s="56">
        <v>0.56943266514735558</v>
      </c>
      <c r="T3764" s="56">
        <v>0.33754899880711237</v>
      </c>
      <c r="U3764" s="46">
        <v>16.792113603912803</v>
      </c>
      <c r="V3764" s="76">
        <v>7641440870391.0537</v>
      </c>
      <c r="W3764" s="84">
        <v>2413.6459296962221</v>
      </c>
      <c r="X3764" s="82">
        <v>4.3940560730963925E-2</v>
      </c>
      <c r="Y3764" s="476">
        <v>2.0000000000000001E-4</v>
      </c>
    </row>
    <row r="3765" spans="1:25" x14ac:dyDescent="0.2">
      <c r="A3765" s="475">
        <v>3761</v>
      </c>
      <c r="B3765" s="56">
        <v>0.35683063166758999</v>
      </c>
      <c r="C3765" s="46">
        <v>5082.6020580531949</v>
      </c>
      <c r="D3765" s="56">
        <v>0.88608937349346151</v>
      </c>
      <c r="E3765" s="56">
        <v>0.28842744433562284</v>
      </c>
      <c r="F3765" s="250">
        <v>2026.23</v>
      </c>
      <c r="G3765" s="76">
        <v>72272726581.379547</v>
      </c>
      <c r="H3765" s="46">
        <v>22476912.83104419</v>
      </c>
      <c r="I3765" s="76">
        <v>560303153410.47974</v>
      </c>
      <c r="J3765" s="56">
        <v>0.33361792256927436</v>
      </c>
      <c r="K3765" s="76">
        <v>18013866201.305767</v>
      </c>
      <c r="L3765" s="76">
        <v>15115815444.583214</v>
      </c>
      <c r="M3765" s="76">
        <v>37418700025.859215</v>
      </c>
      <c r="N3765" s="76">
        <v>4181387643.3036599</v>
      </c>
      <c r="O3765" s="76">
        <v>33410.833811641322</v>
      </c>
      <c r="P3765" s="46">
        <v>82398.823078473855</v>
      </c>
      <c r="Q3765" s="46">
        <v>16104.970828817713</v>
      </c>
      <c r="R3765" s="76">
        <v>732781272827.57727</v>
      </c>
      <c r="S3765" s="56">
        <v>0.43499875277428546</v>
      </c>
      <c r="T3765" s="56">
        <v>0.28569556992288875</v>
      </c>
      <c r="U3765" s="46">
        <v>14.92042700157285</v>
      </c>
      <c r="V3765" s="76">
        <v>3436391703646.2598</v>
      </c>
      <c r="W3765" s="84">
        <v>1083.8543707536946</v>
      </c>
      <c r="X3765" s="82">
        <v>4.9601798163878712E-2</v>
      </c>
      <c r="Y3765" s="476">
        <v>2.0000000000000001E-4</v>
      </c>
    </row>
    <row r="3766" spans="1:25" x14ac:dyDescent="0.2">
      <c r="A3766" s="475">
        <v>3762</v>
      </c>
      <c r="B3766" s="56">
        <v>0.51689416128003807</v>
      </c>
      <c r="C3766" s="46">
        <v>4076.3586733431616</v>
      </c>
      <c r="D3766" s="56">
        <v>1.169339709888114</v>
      </c>
      <c r="E3766" s="56">
        <v>0.50032717377532621</v>
      </c>
      <c r="F3766" s="250">
        <v>2023.75</v>
      </c>
      <c r="G3766" s="76">
        <v>363451491083.4104</v>
      </c>
      <c r="H3766" s="46">
        <v>42382648.912646778</v>
      </c>
      <c r="I3766" s="76">
        <v>861933681775.32666</v>
      </c>
      <c r="J3766" s="56">
        <v>0.35152937716694177</v>
      </c>
      <c r="K3766" s="76">
        <v>17174270084.563398</v>
      </c>
      <c r="L3766" s="76">
        <v>0</v>
      </c>
      <c r="M3766" s="76">
        <v>434373060776.61499</v>
      </c>
      <c r="N3766" s="76">
        <v>104689004036.77422</v>
      </c>
      <c r="O3766" s="76">
        <v>18445.596500274125</v>
      </c>
      <c r="P3766" s="46">
        <v>674190.06957529613</v>
      </c>
      <c r="Q3766" s="46">
        <v>450942.28891416267</v>
      </c>
      <c r="R3766" s="76">
        <v>1897658463266.2073</v>
      </c>
      <c r="S3766" s="56">
        <v>0.55984478302183349</v>
      </c>
      <c r="T3766" s="56">
        <v>0.30673391366236397</v>
      </c>
      <c r="U3766" s="46">
        <v>16.717587602753934</v>
      </c>
      <c r="V3766" s="76">
        <v>10671814372185.756</v>
      </c>
      <c r="W3766" s="84">
        <v>3368.3692033981715</v>
      </c>
      <c r="X3766" s="82">
        <v>4.3615833895759987E-2</v>
      </c>
      <c r="Y3766" s="476">
        <v>2.0000000000000001E-4</v>
      </c>
    </row>
    <row r="3767" spans="1:25" x14ac:dyDescent="0.2">
      <c r="A3767" s="475">
        <v>3763</v>
      </c>
      <c r="B3767" s="56">
        <v>0.42404639788751303</v>
      </c>
      <c r="C3767" s="46">
        <v>3774.4651917334832</v>
      </c>
      <c r="D3767" s="56">
        <v>0.68915674882594224</v>
      </c>
      <c r="E3767" s="56">
        <v>0.28892155149538262</v>
      </c>
      <c r="F3767" s="250">
        <v>2025.1</v>
      </c>
      <c r="G3767" s="76">
        <v>123911275780.28343</v>
      </c>
      <c r="H3767" s="46">
        <v>15344607.73140719</v>
      </c>
      <c r="I3767" s="76">
        <v>311212164945.83942</v>
      </c>
      <c r="J3767" s="56">
        <v>8.6468356222992315E-2</v>
      </c>
      <c r="K3767" s="76">
        <v>14413600107.608551</v>
      </c>
      <c r="L3767" s="76">
        <v>15326521582.226055</v>
      </c>
      <c r="M3767" s="76">
        <v>81655743264.746704</v>
      </c>
      <c r="N3767" s="76">
        <v>19899686539.365978</v>
      </c>
      <c r="O3767" s="76">
        <v>33813.829694160893</v>
      </c>
      <c r="P3767" s="46">
        <v>163740.5686023439</v>
      </c>
      <c r="Q3767" s="46">
        <v>71834.955320263471</v>
      </c>
      <c r="R3767" s="76">
        <v>585060952970.61682</v>
      </c>
      <c r="S3767" s="56">
        <v>0.39525130416135662</v>
      </c>
      <c r="T3767" s="56">
        <v>0.20129149722090794</v>
      </c>
      <c r="U3767" s="46">
        <v>21.360867978347031</v>
      </c>
      <c r="V3767" s="76">
        <v>2693487363570.5049</v>
      </c>
      <c r="W3767" s="84">
        <v>849.48647221340991</v>
      </c>
      <c r="X3767" s="82">
        <v>3.5468360268894827E-2</v>
      </c>
      <c r="Y3767" s="476">
        <v>2.0000000000000001E-4</v>
      </c>
    </row>
    <row r="3768" spans="1:25" x14ac:dyDescent="0.2">
      <c r="A3768" s="475">
        <v>3764</v>
      </c>
      <c r="B3768" s="56">
        <v>0.65917774367636528</v>
      </c>
      <c r="C3768" s="46">
        <v>2997.6189030884771</v>
      </c>
      <c r="D3768" s="56">
        <v>0.99103355766013834</v>
      </c>
      <c r="E3768" s="56">
        <v>0.36743965197401512</v>
      </c>
      <c r="F3768" s="250">
        <v>2025.68</v>
      </c>
      <c r="G3768" s="76">
        <v>228119649640.32083</v>
      </c>
      <c r="H3768" s="46">
        <v>30193935.450306065</v>
      </c>
      <c r="I3768" s="76">
        <v>551963636848.07361</v>
      </c>
      <c r="J3768" s="56">
        <v>0.24155097320301011</v>
      </c>
      <c r="K3768" s="76">
        <v>4983372539.6057978</v>
      </c>
      <c r="L3768" s="76">
        <v>25385454954.200253</v>
      </c>
      <c r="M3768" s="76">
        <v>102412614556.80777</v>
      </c>
      <c r="N3768" s="76">
        <v>38197502043.48642</v>
      </c>
      <c r="O3768" s="76">
        <v>29210.289996128638</v>
      </c>
      <c r="P3768" s="46">
        <v>303325.83852688735</v>
      </c>
      <c r="Q3768" s="46">
        <v>166795.04979460721</v>
      </c>
      <c r="R3768" s="76">
        <v>929683597352.80334</v>
      </c>
      <c r="S3768" s="56">
        <v>0.44240579814622233</v>
      </c>
      <c r="T3768" s="56">
        <v>0.33414295328150218</v>
      </c>
      <c r="U3768" s="46">
        <v>17.379251576851924</v>
      </c>
      <c r="V3768" s="76">
        <v>5861458508163.1748</v>
      </c>
      <c r="W3768" s="84">
        <v>1850.0501762672884</v>
      </c>
      <c r="X3768" s="82">
        <v>4.2448965071499194E-2</v>
      </c>
      <c r="Y3768" s="476">
        <v>2.0000000000000001E-4</v>
      </c>
    </row>
    <row r="3769" spans="1:25" x14ac:dyDescent="0.2">
      <c r="A3769" s="475">
        <v>3765</v>
      </c>
      <c r="B3769" s="56">
        <v>0.58278599202239245</v>
      </c>
      <c r="C3769" s="46">
        <v>6285.9538459424484</v>
      </c>
      <c r="D3769" s="56">
        <v>0.76976236689617905</v>
      </c>
      <c r="E3769" s="56">
        <v>0.34550614923036538</v>
      </c>
      <c r="F3769" s="250">
        <v>2024.94</v>
      </c>
      <c r="G3769" s="76">
        <v>149670199316.92358</v>
      </c>
      <c r="H3769" s="46">
        <v>15940361.419934543</v>
      </c>
      <c r="I3769" s="76">
        <v>323333758762.09277</v>
      </c>
      <c r="J3769" s="56">
        <v>0.14091588517793752</v>
      </c>
      <c r="K3769" s="76">
        <v>1031002072.0507863</v>
      </c>
      <c r="L3769" s="76">
        <v>0</v>
      </c>
      <c r="M3769" s="76">
        <v>147291299065.09344</v>
      </c>
      <c r="N3769" s="76">
        <v>17460617992.191612</v>
      </c>
      <c r="O3769" s="76">
        <v>18925.238185782058</v>
      </c>
      <c r="P3769" s="46">
        <v>158137.26263671948</v>
      </c>
      <c r="Q3769" s="46">
        <v>68496.640965179933</v>
      </c>
      <c r="R3769" s="76">
        <v>702737470925.65552</v>
      </c>
      <c r="S3769" s="56">
        <v>0.4812159967726109</v>
      </c>
      <c r="T3769" s="56">
        <v>0.23999205551008107</v>
      </c>
      <c r="U3769" s="46">
        <v>18.315686317397144</v>
      </c>
      <c r="V3769" s="76">
        <v>3337890910583.4009</v>
      </c>
      <c r="W3769" s="84">
        <v>1051.954395466734</v>
      </c>
      <c r="X3769" s="82">
        <v>4.1161453389306484E-2</v>
      </c>
      <c r="Y3769" s="476">
        <v>2.0000000000000001E-4</v>
      </c>
    </row>
    <row r="3770" spans="1:25" x14ac:dyDescent="0.2">
      <c r="A3770" s="475">
        <v>3766</v>
      </c>
      <c r="B3770" s="56">
        <v>0.37838581288645728</v>
      </c>
      <c r="C3770" s="46">
        <v>5052.3173496700829</v>
      </c>
      <c r="D3770" s="56">
        <v>1.0331477000484313</v>
      </c>
      <c r="E3770" s="56">
        <v>0.55645957516307865</v>
      </c>
      <c r="F3770" s="250">
        <v>2025.03</v>
      </c>
      <c r="G3770" s="76">
        <v>125276545649.64613</v>
      </c>
      <c r="H3770" s="46">
        <v>22052666.367762841</v>
      </c>
      <c r="I3770" s="76">
        <v>359464324917.82922</v>
      </c>
      <c r="J3770" s="56">
        <v>9.3735234635466624E-2</v>
      </c>
      <c r="K3770" s="76">
        <v>19740763875.871983</v>
      </c>
      <c r="L3770" s="76">
        <v>39240822655.526314</v>
      </c>
      <c r="M3770" s="76">
        <v>71390257926.595245</v>
      </c>
      <c r="N3770" s="76">
        <v>3023011013.3062196</v>
      </c>
      <c r="O3770" s="76">
        <v>34669.42696260674</v>
      </c>
      <c r="P3770" s="46">
        <v>74942.276424066833</v>
      </c>
      <c r="Q3770" s="46">
        <v>13298.819106016708</v>
      </c>
      <c r="R3770" s="76">
        <v>604759994104.7262</v>
      </c>
      <c r="S3770" s="56">
        <v>0.3646686214941755</v>
      </c>
      <c r="T3770" s="56">
        <v>0.22705236088550226</v>
      </c>
      <c r="U3770" s="46">
        <v>19.322980341330734</v>
      </c>
      <c r="V3770" s="76">
        <v>2861666398527.3984</v>
      </c>
      <c r="W3770" s="84">
        <v>903.6992198514763</v>
      </c>
      <c r="X3770" s="82">
        <v>3.9076276567923889E-2</v>
      </c>
      <c r="Y3770" s="476">
        <v>2.0000000000000001E-4</v>
      </c>
    </row>
    <row r="3771" spans="1:25" x14ac:dyDescent="0.2">
      <c r="A3771" s="475">
        <v>3767</v>
      </c>
      <c r="B3771" s="56">
        <v>0.47554712463226961</v>
      </c>
      <c r="C3771" s="46">
        <v>6573.4647974313684</v>
      </c>
      <c r="D3771" s="56">
        <v>0.28030951171097512</v>
      </c>
      <c r="E3771" s="56">
        <v>0.40222982940105367</v>
      </c>
      <c r="F3771" s="250">
        <v>2025</v>
      </c>
      <c r="G3771" s="76">
        <v>84042538466.138977</v>
      </c>
      <c r="H3771" s="46">
        <v>4614135.0789418863</v>
      </c>
      <c r="I3771" s="76">
        <v>189008579025.58701</v>
      </c>
      <c r="J3771" s="56">
        <v>0.47554712463226956</v>
      </c>
      <c r="K3771" s="76">
        <v>17622238111.605</v>
      </c>
      <c r="L3771" s="76">
        <v>36481132705.151718</v>
      </c>
      <c r="M3771" s="76">
        <v>57155651500.405182</v>
      </c>
      <c r="N3771" s="76">
        <v>13960802954.256386</v>
      </c>
      <c r="O3771" s="76">
        <v>24139.408307481277</v>
      </c>
      <c r="P3771" s="46">
        <v>172150.43349437459</v>
      </c>
      <c r="Q3771" s="46">
        <v>67777.979774550768</v>
      </c>
      <c r="R3771" s="76">
        <v>354751783680.65826</v>
      </c>
      <c r="S3771" s="56">
        <v>0.57709672406233981</v>
      </c>
      <c r="T3771" s="56">
        <v>0.44738788377058669</v>
      </c>
      <c r="U3771" s="46">
        <v>16.094348852748169</v>
      </c>
      <c r="V3771" s="76">
        <v>3015153312238.2129</v>
      </c>
      <c r="W3771" s="84">
        <v>950.67299616635535</v>
      </c>
      <c r="X3771" s="82">
        <v>4.2422978795128373E-2</v>
      </c>
      <c r="Y3771" s="476">
        <v>2.0000000000000001E-4</v>
      </c>
    </row>
    <row r="3772" spans="1:25" x14ac:dyDescent="0.2">
      <c r="A3772" s="475">
        <v>3768</v>
      </c>
      <c r="B3772" s="56">
        <v>0.43199237922799133</v>
      </c>
      <c r="C3772" s="46">
        <v>1792.0391257703905</v>
      </c>
      <c r="D3772" s="56">
        <v>0.88739304524436313</v>
      </c>
      <c r="E3772" s="56">
        <v>0.49234240481975017</v>
      </c>
      <c r="F3772" s="250">
        <v>2025.12</v>
      </c>
      <c r="G3772" s="76">
        <v>147054622432.15842</v>
      </c>
      <c r="H3772" s="46">
        <v>25805193.786095489</v>
      </c>
      <c r="I3772" s="76">
        <v>692700689160.04431</v>
      </c>
      <c r="J3772" s="56">
        <v>0.43199237922799139</v>
      </c>
      <c r="K3772" s="76">
        <v>15250198318.479702</v>
      </c>
      <c r="L3772" s="76">
        <v>8285881131.7914524</v>
      </c>
      <c r="M3772" s="76">
        <v>101837469270.25528</v>
      </c>
      <c r="N3772" s="76">
        <v>55908951545.914215</v>
      </c>
      <c r="O3772" s="76">
        <v>29644.287262836297</v>
      </c>
      <c r="P3772" s="46">
        <v>404243.32610750885</v>
      </c>
      <c r="Q3772" s="46">
        <v>245955.65816045969</v>
      </c>
      <c r="R3772" s="76">
        <v>1121081011248.8105</v>
      </c>
      <c r="S3772" s="56">
        <v>0.53981255485213864</v>
      </c>
      <c r="T3772" s="56">
        <v>0.36121032544003578</v>
      </c>
      <c r="U3772" s="46">
        <v>15.136088375347155</v>
      </c>
      <c r="V3772" s="76">
        <v>6811246969717.167</v>
      </c>
      <c r="W3772" s="84">
        <v>2149.1322495804898</v>
      </c>
      <c r="X3772" s="82">
        <v>4.7824540030257115E-2</v>
      </c>
      <c r="Y3772" s="476">
        <v>2.0000000000000001E-4</v>
      </c>
    </row>
    <row r="3773" spans="1:25" x14ac:dyDescent="0.2">
      <c r="A3773" s="475">
        <v>3769</v>
      </c>
      <c r="B3773" s="56">
        <v>0.62276677883602283</v>
      </c>
      <c r="C3773" s="46">
        <v>3946.9125528167392</v>
      </c>
      <c r="D3773" s="56">
        <v>0.47703670753291516</v>
      </c>
      <c r="E3773" s="56">
        <v>0.42148196385931619</v>
      </c>
      <c r="F3773" s="250">
        <v>2024.01</v>
      </c>
      <c r="G3773" s="76">
        <v>96995124648.624512</v>
      </c>
      <c r="H3773" s="46">
        <v>8706277.6775758527</v>
      </c>
      <c r="I3773" s="76">
        <v>312413442904.00488</v>
      </c>
      <c r="J3773" s="56">
        <v>0.47046577060342509</v>
      </c>
      <c r="K3773" s="76">
        <v>12537545245.302603</v>
      </c>
      <c r="L3773" s="76">
        <v>9667593991.9527493</v>
      </c>
      <c r="M3773" s="76">
        <v>133155702021.14761</v>
      </c>
      <c r="N3773" s="76">
        <v>34930501596.41671</v>
      </c>
      <c r="O3773" s="76">
        <v>39521.535330463958</v>
      </c>
      <c r="P3773" s="46">
        <v>249834.90453368152</v>
      </c>
      <c r="Q3773" s="46">
        <v>138081.82455867995</v>
      </c>
      <c r="R3773" s="76">
        <v>634539098285.04211</v>
      </c>
      <c r="S3773" s="56">
        <v>0.60159115194259916</v>
      </c>
      <c r="T3773" s="56">
        <v>0.35312613049980335</v>
      </c>
      <c r="U3773" s="46">
        <v>15.497218921192413</v>
      </c>
      <c r="V3773" s="76">
        <v>3957044615137.4146</v>
      </c>
      <c r="W3773" s="84">
        <v>1249.2056357513325</v>
      </c>
      <c r="X3773" s="82">
        <v>4.5636746477215377E-2</v>
      </c>
      <c r="Y3773" s="476">
        <v>2.0000000000000001E-4</v>
      </c>
    </row>
    <row r="3774" spans="1:25" x14ac:dyDescent="0.2">
      <c r="A3774" s="475">
        <v>3770</v>
      </c>
      <c r="B3774" s="56">
        <v>0.46821723663360898</v>
      </c>
      <c r="C3774" s="46">
        <v>9458.5618490470406</v>
      </c>
      <c r="D3774" s="56">
        <v>0.98042651736758191</v>
      </c>
      <c r="E3774" s="56">
        <v>0.61631757071352355</v>
      </c>
      <c r="F3774" s="250">
        <v>2024.16</v>
      </c>
      <c r="G3774" s="76">
        <v>232592788462.17502</v>
      </c>
      <c r="H3774" s="46">
        <v>21683338.391477145</v>
      </c>
      <c r="I3774" s="76">
        <v>645232618515.35181</v>
      </c>
      <c r="J3774" s="56">
        <v>0.44298115680093897</v>
      </c>
      <c r="K3774" s="76">
        <v>25192326603.027859</v>
      </c>
      <c r="L3774" s="76">
        <v>18948908677.29845</v>
      </c>
      <c r="M3774" s="76">
        <v>183716321142.11362</v>
      </c>
      <c r="N3774" s="76">
        <v>9309469300.9979286</v>
      </c>
      <c r="O3774" s="76">
        <v>27402.591159620093</v>
      </c>
      <c r="P3774" s="46">
        <v>87915.228806843515</v>
      </c>
      <c r="Q3774" s="46">
        <v>37437.606393909984</v>
      </c>
      <c r="R3774" s="76">
        <v>1166408502030.0234</v>
      </c>
      <c r="S3774" s="56">
        <v>0.58884960473447689</v>
      </c>
      <c r="T3774" s="56">
        <v>0.41372731965942022</v>
      </c>
      <c r="U3774" s="46">
        <v>15.834365603866306</v>
      </c>
      <c r="V3774" s="76">
        <v>8369281489709.5684</v>
      </c>
      <c r="W3774" s="84">
        <v>2639.5376259940904</v>
      </c>
      <c r="X3774" s="82">
        <v>4.662516174616016E-2</v>
      </c>
      <c r="Y3774" s="476">
        <v>2.0000000000000001E-4</v>
      </c>
    </row>
    <row r="3775" spans="1:25" x14ac:dyDescent="0.2">
      <c r="A3775" s="475">
        <v>3771</v>
      </c>
      <c r="B3775" s="56">
        <v>0.56821850704941868</v>
      </c>
      <c r="C3775" s="46">
        <v>1500</v>
      </c>
      <c r="D3775" s="56">
        <v>0.97672163834962977</v>
      </c>
      <c r="E3775" s="56">
        <v>0.62119982300079513</v>
      </c>
      <c r="F3775" s="250">
        <v>2026.62</v>
      </c>
      <c r="G3775" s="76">
        <v>166018069788.66339</v>
      </c>
      <c r="H3775" s="46">
        <v>32206007.814699978</v>
      </c>
      <c r="I3775" s="76">
        <v>744036369185.59363</v>
      </c>
      <c r="J3775" s="56">
        <v>0.41127507913644734</v>
      </c>
      <c r="K3775" s="76">
        <v>50263937665.082787</v>
      </c>
      <c r="L3775" s="76">
        <v>72976081117.213684</v>
      </c>
      <c r="M3775" s="76">
        <v>32575947934.483906</v>
      </c>
      <c r="N3775" s="76">
        <v>92957865019.656525</v>
      </c>
      <c r="O3775" s="76">
        <v>33056.359198904334</v>
      </c>
      <c r="P3775" s="46">
        <v>605380.65626751247</v>
      </c>
      <c r="Q3775" s="46">
        <v>402162.85392584192</v>
      </c>
      <c r="R3775" s="76">
        <v>1236547144366.1255</v>
      </c>
      <c r="S3775" s="56">
        <v>0.51532227862689817</v>
      </c>
      <c r="T3775" s="56">
        <v>0.34286473856020838</v>
      </c>
      <c r="U3775" s="46">
        <v>15.136962891836829</v>
      </c>
      <c r="V3775" s="76">
        <v>7207444580746.4502</v>
      </c>
      <c r="W3775" s="84">
        <v>2273.7133494998543</v>
      </c>
      <c r="X3775" s="82">
        <v>4.717907008929851E-2</v>
      </c>
      <c r="Y3775" s="476">
        <v>2.0000000000000001E-4</v>
      </c>
    </row>
    <row r="3776" spans="1:25" x14ac:dyDescent="0.2">
      <c r="A3776" s="475">
        <v>3772</v>
      </c>
      <c r="B3776" s="56">
        <v>0.6901426388548102</v>
      </c>
      <c r="C3776" s="46">
        <v>3522.6013981849683</v>
      </c>
      <c r="D3776" s="56">
        <v>0.81105660474465724</v>
      </c>
      <c r="E3776" s="56">
        <v>0.34912799826701735</v>
      </c>
      <c r="F3776" s="250">
        <v>2024.31</v>
      </c>
      <c r="G3776" s="76">
        <v>153765263216.62323</v>
      </c>
      <c r="H3776" s="46">
        <v>20765823.155276597</v>
      </c>
      <c r="I3776" s="76">
        <v>586619780413.72144</v>
      </c>
      <c r="J3776" s="56">
        <v>0.45436865613691757</v>
      </c>
      <c r="K3776" s="76">
        <v>14870584005.328445</v>
      </c>
      <c r="L3776" s="76">
        <v>9187230289.4182892</v>
      </c>
      <c r="M3776" s="76">
        <v>145769307565.66281</v>
      </c>
      <c r="N3776" s="76">
        <v>50734428053.141479</v>
      </c>
      <c r="O3776" s="76">
        <v>40994.042468565676</v>
      </c>
      <c r="P3776" s="46">
        <v>361203.24227735435</v>
      </c>
      <c r="Q3776" s="46">
        <v>214744.02344313823</v>
      </c>
      <c r="R3776" s="76">
        <v>1015078226279.0483</v>
      </c>
      <c r="S3776" s="56">
        <v>0.56990427409494271</v>
      </c>
      <c r="T3776" s="56">
        <v>0.36794843415453565</v>
      </c>
      <c r="U3776" s="46">
        <v>15.384818233928478</v>
      </c>
      <c r="V3776" s="76">
        <v>6399726982319.5762</v>
      </c>
      <c r="W3776" s="84">
        <v>2020.3372363025273</v>
      </c>
      <c r="X3776" s="82">
        <v>4.7043472850092471E-2</v>
      </c>
      <c r="Y3776" s="476">
        <v>2.0000000000000001E-4</v>
      </c>
    </row>
    <row r="3777" spans="1:25" x14ac:dyDescent="0.2">
      <c r="A3777" s="475">
        <v>3773</v>
      </c>
      <c r="B3777" s="56">
        <v>0.64013378166135038</v>
      </c>
      <c r="C3777" s="46">
        <v>11435.405940666584</v>
      </c>
      <c r="D3777" s="56">
        <v>0.90220332667274583</v>
      </c>
      <c r="E3777" s="56">
        <v>0.54134706618181228</v>
      </c>
      <c r="F3777" s="250">
        <v>2025.96</v>
      </c>
      <c r="G3777" s="76">
        <v>211562444689.76608</v>
      </c>
      <c r="H3777" s="46">
        <v>23317631.404372446</v>
      </c>
      <c r="I3777" s="76">
        <v>691614376495.89954</v>
      </c>
      <c r="J3777" s="56">
        <v>0.47442943197504883</v>
      </c>
      <c r="K3777" s="76">
        <v>41996559994.4888</v>
      </c>
      <c r="L3777" s="76">
        <v>95973805603.160492</v>
      </c>
      <c r="M3777" s="76">
        <v>106719851647.77519</v>
      </c>
      <c r="N3777" s="76">
        <v>53743837623.610313</v>
      </c>
      <c r="O3777" s="76">
        <v>37227.534038762467</v>
      </c>
      <c r="P3777" s="46">
        <v>385211.73437028332</v>
      </c>
      <c r="Q3777" s="46">
        <v>230875.11921431409</v>
      </c>
      <c r="R3777" s="76">
        <v>1195451418391.6511</v>
      </c>
      <c r="S3777" s="56">
        <v>0.56910088509126477</v>
      </c>
      <c r="T3777" s="56">
        <v>0.43629383097353763</v>
      </c>
      <c r="U3777" s="46">
        <v>15.343212923362422</v>
      </c>
      <c r="V3777" s="76">
        <v>8728266361034.3848</v>
      </c>
      <c r="W3777" s="84">
        <v>2751.0722831800376</v>
      </c>
      <c r="X3777" s="82">
        <v>4.79068022914843E-2</v>
      </c>
      <c r="Y3777" s="476">
        <v>2.0000000000000001E-4</v>
      </c>
    </row>
    <row r="3778" spans="1:25" x14ac:dyDescent="0.2">
      <c r="A3778" s="475">
        <v>3774</v>
      </c>
      <c r="B3778" s="56">
        <v>0.53061779813582688</v>
      </c>
      <c r="C3778" s="46">
        <v>7644.2318581359723</v>
      </c>
      <c r="D3778" s="56">
        <v>0.78120101103038442</v>
      </c>
      <c r="E3778" s="56">
        <v>0.68974675946609976</v>
      </c>
      <c r="F3778" s="250">
        <v>2026.55</v>
      </c>
      <c r="G3778" s="76">
        <v>173783742281.45895</v>
      </c>
      <c r="H3778" s="46">
        <v>18640058.829347569</v>
      </c>
      <c r="I3778" s="76">
        <v>361155317670.07648</v>
      </c>
      <c r="J3778" s="56">
        <v>0.21728446780632205</v>
      </c>
      <c r="K3778" s="76">
        <v>21136447251.893368</v>
      </c>
      <c r="L3778" s="76">
        <v>124131635859.84552</v>
      </c>
      <c r="M3778" s="76">
        <v>23807660012.024948</v>
      </c>
      <c r="N3778" s="76">
        <v>68059441605.157806</v>
      </c>
      <c r="O3778" s="76">
        <v>13045.249351100725</v>
      </c>
      <c r="P3778" s="46">
        <v>481695.939824295</v>
      </c>
      <c r="Q3778" s="46">
        <v>309743.69210301363</v>
      </c>
      <c r="R3778" s="76">
        <v>723279531005.5354</v>
      </c>
      <c r="S3778" s="56">
        <v>0.44939824126630584</v>
      </c>
      <c r="T3778" s="56">
        <v>0.36018911609308518</v>
      </c>
      <c r="U3778" s="46">
        <v>16.831063833540963</v>
      </c>
      <c r="V3778" s="76">
        <v>4754560833401.207</v>
      </c>
      <c r="W3778" s="84">
        <v>1500.1701178016092</v>
      </c>
      <c r="X3778" s="82">
        <v>4.4221450685555344E-2</v>
      </c>
      <c r="Y3778" s="476">
        <v>2.0000000000000001E-4</v>
      </c>
    </row>
    <row r="3779" spans="1:25" x14ac:dyDescent="0.2">
      <c r="A3779" s="475">
        <v>3775</v>
      </c>
      <c r="B3779" s="56">
        <v>0.57408902594960742</v>
      </c>
      <c r="C3779" s="46">
        <v>3968.1985251249812</v>
      </c>
      <c r="D3779" s="56">
        <v>0.46497973049972868</v>
      </c>
      <c r="E3779" s="56">
        <v>0.66913097542570432</v>
      </c>
      <c r="F3779" s="250">
        <v>2025.87</v>
      </c>
      <c r="G3779" s="76">
        <v>75937669397.105606</v>
      </c>
      <c r="H3779" s="46">
        <v>9065676.2566421852</v>
      </c>
      <c r="I3779" s="76">
        <v>312083261232.17352</v>
      </c>
      <c r="J3779" s="56">
        <v>0.48688437479067759</v>
      </c>
      <c r="K3779" s="76">
        <v>21015700522.569923</v>
      </c>
      <c r="L3779" s="76">
        <v>30707281839.831898</v>
      </c>
      <c r="M3779" s="76">
        <v>44396235796.010849</v>
      </c>
      <c r="N3779" s="76">
        <v>61482616366.01442</v>
      </c>
      <c r="O3779" s="76">
        <v>35006.096338999101</v>
      </c>
      <c r="P3779" s="46">
        <v>413858.5966835061</v>
      </c>
      <c r="Q3779" s="46">
        <v>265732.61458576651</v>
      </c>
      <c r="R3779" s="76">
        <v>527874009434.93939</v>
      </c>
      <c r="S3779" s="56">
        <v>0.54300188022234541</v>
      </c>
      <c r="T3779" s="56">
        <v>0.41107117050536024</v>
      </c>
      <c r="U3779" s="46">
        <v>14.904749005976328</v>
      </c>
      <c r="V3779" s="76">
        <v>3759265676997.0596</v>
      </c>
      <c r="W3779" s="84">
        <v>1185.801112646149</v>
      </c>
      <c r="X3779" s="82">
        <v>4.6483601247025733E-2</v>
      </c>
      <c r="Y3779" s="476">
        <v>2.0000000000000001E-4</v>
      </c>
    </row>
    <row r="3780" spans="1:25" x14ac:dyDescent="0.2">
      <c r="A3780" s="475">
        <v>3776</v>
      </c>
      <c r="B3780" s="56">
        <v>0.44541578955213157</v>
      </c>
      <c r="C3780" s="46">
        <v>4815.2333098798426</v>
      </c>
      <c r="D3780" s="56">
        <v>0.95227915913015315</v>
      </c>
      <c r="E3780" s="56">
        <v>0.38621439260825802</v>
      </c>
      <c r="F3780" s="250">
        <v>2023.75</v>
      </c>
      <c r="G3780" s="76">
        <v>425849215163.78455</v>
      </c>
      <c r="H3780" s="46">
        <v>27963200.663568679</v>
      </c>
      <c r="I3780" s="76">
        <v>484213152303.22632</v>
      </c>
      <c r="J3780" s="56">
        <v>-5.1109676316866359E-2</v>
      </c>
      <c r="K3780" s="76">
        <v>17407412381.779762</v>
      </c>
      <c r="L3780" s="76">
        <v>0</v>
      </c>
      <c r="M3780" s="76">
        <v>437876761695.19196</v>
      </c>
      <c r="N3780" s="76">
        <v>26062671715.473572</v>
      </c>
      <c r="O3780" s="76">
        <v>37880.796516165494</v>
      </c>
      <c r="P3780" s="46">
        <v>190244.29113256064</v>
      </c>
      <c r="Q3780" s="46">
        <v>86740.870648593118</v>
      </c>
      <c r="R3780" s="76">
        <v>1447995466398.0161</v>
      </c>
      <c r="S3780" s="56">
        <v>0.50026308048176082</v>
      </c>
      <c r="T3780" s="56">
        <v>0.25676958726513072</v>
      </c>
      <c r="U3780" s="46">
        <v>22.751175003410811</v>
      </c>
      <c r="V3780" s="76">
        <v>8996572935159.834</v>
      </c>
      <c r="W3780" s="84">
        <v>2840.6027316973268</v>
      </c>
      <c r="X3780" s="82">
        <v>3.3350187634835979E-2</v>
      </c>
      <c r="Y3780" s="476">
        <v>2.0000000000000001E-4</v>
      </c>
    </row>
    <row r="3781" spans="1:25" x14ac:dyDescent="0.2">
      <c r="A3781" s="475">
        <v>3777</v>
      </c>
      <c r="B3781" s="56">
        <v>0.27507050796295551</v>
      </c>
      <c r="C3781" s="46">
        <v>8181.9016476357674</v>
      </c>
      <c r="D3781" s="56">
        <v>0.44527960383330017</v>
      </c>
      <c r="E3781" s="56">
        <v>0.47995517120895004</v>
      </c>
      <c r="F3781" s="250">
        <v>2024.97</v>
      </c>
      <c r="G3781" s="76">
        <v>123414428053.97092</v>
      </c>
      <c r="H3781" s="46">
        <v>7855066.2981875641</v>
      </c>
      <c r="I3781" s="76">
        <v>296638777086.77942</v>
      </c>
      <c r="J3781" s="56">
        <v>0.27507050796295551</v>
      </c>
      <c r="K3781" s="76">
        <v>8111498599.3068581</v>
      </c>
      <c r="L3781" s="76">
        <v>0</v>
      </c>
      <c r="M3781" s="76">
        <v>149988220110.80246</v>
      </c>
      <c r="N3781" s="76">
        <v>18746612202.603088</v>
      </c>
      <c r="O3781" s="76">
        <v>28480.37335909847</v>
      </c>
      <c r="P3781" s="46">
        <v>171429.58485154744</v>
      </c>
      <c r="Q3781" s="46">
        <v>81213.657958482436</v>
      </c>
      <c r="R3781" s="76">
        <v>676790891701.23389</v>
      </c>
      <c r="S3781" s="56">
        <v>0.55080823608515783</v>
      </c>
      <c r="T3781" s="56">
        <v>0.2620396063020462</v>
      </c>
      <c r="U3781" s="46">
        <v>17.101185671576392</v>
      </c>
      <c r="V3781" s="76">
        <v>3357325958630.6846</v>
      </c>
      <c r="W3781" s="84">
        <v>1060.0555495840263</v>
      </c>
      <c r="X3781" s="82">
        <v>4.2263274670399135E-2</v>
      </c>
      <c r="Y3781" s="476">
        <v>2.0000000000000001E-4</v>
      </c>
    </row>
    <row r="3782" spans="1:25" x14ac:dyDescent="0.2">
      <c r="A3782" s="475">
        <v>3778</v>
      </c>
      <c r="B3782" s="56">
        <v>0.31371144783025628</v>
      </c>
      <c r="C3782" s="46">
        <v>1500</v>
      </c>
      <c r="D3782" s="56">
        <v>0.92794530573953327</v>
      </c>
      <c r="E3782" s="56">
        <v>0.42403505964515953</v>
      </c>
      <c r="F3782" s="250">
        <v>2025.81</v>
      </c>
      <c r="G3782" s="76">
        <v>313531714272.21851</v>
      </c>
      <c r="H3782" s="46">
        <v>29212814.903710935</v>
      </c>
      <c r="I3782" s="76">
        <v>419541704325.97656</v>
      </c>
      <c r="J3782" s="56">
        <v>-1.7669458096468027E-2</v>
      </c>
      <c r="K3782" s="76">
        <v>24491437874.450329</v>
      </c>
      <c r="L3782" s="76">
        <v>107377643257.67993</v>
      </c>
      <c r="M3782" s="76">
        <v>150557935830.52271</v>
      </c>
      <c r="N3782" s="76">
        <v>25085930892.357677</v>
      </c>
      <c r="O3782" s="76">
        <v>35924.747586598736</v>
      </c>
      <c r="P3782" s="46">
        <v>213141.05236411895</v>
      </c>
      <c r="Q3782" s="46">
        <v>102463.69182411628</v>
      </c>
      <c r="R3782" s="76">
        <v>1061589831938.5775</v>
      </c>
      <c r="S3782" s="56">
        <v>0.45925633030761237</v>
      </c>
      <c r="T3782" s="56">
        <v>0.25867865664553996</v>
      </c>
      <c r="U3782" s="46">
        <v>22.952256100332633</v>
      </c>
      <c r="V3782" s="76">
        <v>6767942447604.8203</v>
      </c>
      <c r="W3782" s="84">
        <v>2135.342265772967</v>
      </c>
      <c r="X3782" s="82">
        <v>3.2637351652731746E-2</v>
      </c>
      <c r="Y3782" s="476">
        <v>2.0000000000000001E-4</v>
      </c>
    </row>
    <row r="3783" spans="1:25" x14ac:dyDescent="0.2">
      <c r="A3783" s="475">
        <v>3779</v>
      </c>
      <c r="B3783" s="56">
        <v>0.59911955102767789</v>
      </c>
      <c r="C3783" s="46">
        <v>5287.2554580164042</v>
      </c>
      <c r="D3783" s="56">
        <v>0.59601768942665523</v>
      </c>
      <c r="E3783" s="56">
        <v>0.35695463999309962</v>
      </c>
      <c r="F3783" s="250">
        <v>2026.01</v>
      </c>
      <c r="G3783" s="76">
        <v>91151871121.723129</v>
      </c>
      <c r="H3783" s="46">
        <v>12643301.258253908</v>
      </c>
      <c r="I3783" s="76">
        <v>407469286407.73291</v>
      </c>
      <c r="J3783" s="56">
        <v>0.42432305356868838</v>
      </c>
      <c r="K3783" s="76">
        <v>49663847591.71991</v>
      </c>
      <c r="L3783" s="76">
        <v>98741365520.361938</v>
      </c>
      <c r="M3783" s="76">
        <v>58523576157.405121</v>
      </c>
      <c r="N3783" s="76">
        <v>43644647122.005043</v>
      </c>
      <c r="O3783" s="76">
        <v>35339.911048809561</v>
      </c>
      <c r="P3783" s="46">
        <v>288295.36815273378</v>
      </c>
      <c r="Q3783" s="46">
        <v>164364.46064991714</v>
      </c>
      <c r="R3783" s="76">
        <v>736541599622.97107</v>
      </c>
      <c r="S3783" s="56">
        <v>0.54270349006128615</v>
      </c>
      <c r="T3783" s="56">
        <v>0.34755967169668278</v>
      </c>
      <c r="U3783" s="46">
        <v>14.833639412825008</v>
      </c>
      <c r="V3783" s="76">
        <v>4287248395826.6914</v>
      </c>
      <c r="W3783" s="84">
        <v>1352.5574306979888</v>
      </c>
      <c r="X3783" s="82">
        <v>4.8095900467309174E-2</v>
      </c>
      <c r="Y3783" s="476">
        <v>2.0000000000000001E-4</v>
      </c>
    </row>
    <row r="3784" spans="1:25" x14ac:dyDescent="0.2">
      <c r="A3784" s="475">
        <v>3780</v>
      </c>
      <c r="B3784" s="56">
        <v>0.49475189245997597</v>
      </c>
      <c r="C3784" s="46">
        <v>6094.4181422750744</v>
      </c>
      <c r="D3784" s="56">
        <v>0.83366196363792322</v>
      </c>
      <c r="E3784" s="56">
        <v>0.43214671570976948</v>
      </c>
      <c r="F3784" s="250">
        <v>2025.9</v>
      </c>
      <c r="G3784" s="76">
        <v>118046687888.24986</v>
      </c>
      <c r="H3784" s="46">
        <v>21438905.319502</v>
      </c>
      <c r="I3784" s="76">
        <v>361124243823.10864</v>
      </c>
      <c r="J3784" s="56">
        <v>1.3764223009789633E-2</v>
      </c>
      <c r="K3784" s="76">
        <v>23993072843.340183</v>
      </c>
      <c r="L3784" s="76">
        <v>69264766256.39537</v>
      </c>
      <c r="M3784" s="76">
        <v>93174300257.465012</v>
      </c>
      <c r="N3784" s="76">
        <v>70096408046.88414</v>
      </c>
      <c r="O3784" s="76">
        <v>23994.594438473981</v>
      </c>
      <c r="P3784" s="46">
        <v>438336.45586422435</v>
      </c>
      <c r="Q3784" s="46">
        <v>273998.18796615658</v>
      </c>
      <c r="R3784" s="76">
        <v>800010338177.65698</v>
      </c>
      <c r="S3784" s="56">
        <v>0.3866928342967148</v>
      </c>
      <c r="T3784" s="56">
        <v>0.10627750209855061</v>
      </c>
      <c r="U3784" s="46">
        <v>27.404124651361204</v>
      </c>
      <c r="V3784" s="76">
        <v>2439965922328.5317</v>
      </c>
      <c r="W3784" s="84">
        <v>768.727497072392</v>
      </c>
      <c r="X3784" s="82">
        <v>2.8122038499599732E-2</v>
      </c>
      <c r="Y3784" s="476">
        <v>2.0000000000000001E-4</v>
      </c>
    </row>
    <row r="3785" spans="1:25" x14ac:dyDescent="0.2">
      <c r="A3785" s="475">
        <v>3781</v>
      </c>
      <c r="B3785" s="56">
        <v>0.32419728824214189</v>
      </c>
      <c r="C3785" s="46">
        <v>1500</v>
      </c>
      <c r="D3785" s="56">
        <v>0.8511399640484808</v>
      </c>
      <c r="E3785" s="56">
        <v>0.5683427586317642</v>
      </c>
      <c r="F3785" s="250">
        <v>2024.09</v>
      </c>
      <c r="G3785" s="76">
        <v>320127497906.08911</v>
      </c>
      <c r="H3785" s="46">
        <v>24025987.930718042</v>
      </c>
      <c r="I3785" s="76">
        <v>578758369376.80176</v>
      </c>
      <c r="J3785" s="56">
        <v>0.32419728824214189</v>
      </c>
      <c r="K3785" s="76">
        <v>6535062227.7534122</v>
      </c>
      <c r="L3785" s="76">
        <v>0</v>
      </c>
      <c r="M3785" s="76">
        <v>266779880193.51987</v>
      </c>
      <c r="N3785" s="76">
        <v>43965439431.5877</v>
      </c>
      <c r="O3785" s="76">
        <v>28888.706022153521</v>
      </c>
      <c r="P3785" s="46">
        <v>334996.17882040108</v>
      </c>
      <c r="Q3785" s="46">
        <v>193743.52911719689</v>
      </c>
      <c r="R3785" s="76">
        <v>1279796456194.52</v>
      </c>
      <c r="S3785" s="56">
        <v>0.56314939247531393</v>
      </c>
      <c r="T3785" s="56">
        <v>0.34747709014311257</v>
      </c>
      <c r="U3785" s="46">
        <v>17.296219836643306</v>
      </c>
      <c r="V3785" s="76">
        <v>8514488961580.7764</v>
      </c>
      <c r="W3785" s="84">
        <v>2688.0343009841913</v>
      </c>
      <c r="X3785" s="82">
        <v>4.1873447620285803E-2</v>
      </c>
      <c r="Y3785" s="476">
        <v>2.0000000000000001E-4</v>
      </c>
    </row>
    <row r="3786" spans="1:25" x14ac:dyDescent="0.2">
      <c r="A3786" s="475">
        <v>3782</v>
      </c>
      <c r="B3786" s="56">
        <v>0.41482908410463304</v>
      </c>
      <c r="C3786" s="46">
        <v>4355.3603156765157</v>
      </c>
      <c r="D3786" s="56">
        <v>0.76699673822710723</v>
      </c>
      <c r="E3786" s="56">
        <v>0.44535206369363006</v>
      </c>
      <c r="F3786" s="250">
        <v>2025.67</v>
      </c>
      <c r="G3786" s="76">
        <v>188512442046.16415</v>
      </c>
      <c r="H3786" s="46">
        <v>18242206.189645078</v>
      </c>
      <c r="I3786" s="76">
        <v>459455464145.7843</v>
      </c>
      <c r="J3786" s="56">
        <v>0.21956200794985559</v>
      </c>
      <c r="K3786" s="76">
        <v>12829637170.458067</v>
      </c>
      <c r="L3786" s="76">
        <v>6106401256.3323298</v>
      </c>
      <c r="M3786" s="76">
        <v>158558557361.4288</v>
      </c>
      <c r="N3786" s="76">
        <v>102264782574.74265</v>
      </c>
      <c r="O3786" s="76">
        <v>34665.685526926492</v>
      </c>
      <c r="P3786" s="46">
        <v>512668.44417906465</v>
      </c>
      <c r="Q3786" s="46">
        <v>334842.31508660165</v>
      </c>
      <c r="R3786" s="76">
        <v>996348137138.27319</v>
      </c>
      <c r="S3786" s="56">
        <v>0.47319176724961881</v>
      </c>
      <c r="T3786" s="56">
        <v>0.27584676359765747</v>
      </c>
      <c r="U3786" s="46">
        <v>17.023632411972581</v>
      </c>
      <c r="V3786" s="76">
        <v>5166460271859.9111</v>
      </c>
      <c r="W3786" s="84">
        <v>1631.2728257414724</v>
      </c>
      <c r="X3786" s="82">
        <v>4.2892862015311506E-2</v>
      </c>
      <c r="Y3786" s="476">
        <v>2.0000000000000001E-4</v>
      </c>
    </row>
    <row r="3787" spans="1:25" x14ac:dyDescent="0.2">
      <c r="A3787" s="475">
        <v>3783</v>
      </c>
      <c r="B3787" s="56">
        <v>0.59921670191491105</v>
      </c>
      <c r="C3787" s="46">
        <v>6491.5238110912178</v>
      </c>
      <c r="D3787" s="56">
        <v>0.62494180515401621</v>
      </c>
      <c r="E3787" s="56">
        <v>0.38338777176624694</v>
      </c>
      <c r="F3787" s="250">
        <v>2024.76</v>
      </c>
      <c r="G3787" s="76">
        <v>517717151817.5166</v>
      </c>
      <c r="H3787" s="46">
        <v>12791092.393005095</v>
      </c>
      <c r="I3787" s="76">
        <v>377052952972.53619</v>
      </c>
      <c r="J3787" s="56">
        <v>0.36374026058722464</v>
      </c>
      <c r="K3787" s="76">
        <v>9654682132.5851593</v>
      </c>
      <c r="L3787" s="76">
        <v>0</v>
      </c>
      <c r="M3787" s="76">
        <v>304010091809.68103</v>
      </c>
      <c r="N3787" s="76">
        <v>31624227821.428505</v>
      </c>
      <c r="O3787" s="76">
        <v>25637.591706788859</v>
      </c>
      <c r="P3787" s="46">
        <v>227652.62769680703</v>
      </c>
      <c r="Q3787" s="46">
        <v>118491.28783430009</v>
      </c>
      <c r="R3787" s="76">
        <v>1161054149317.689</v>
      </c>
      <c r="S3787" s="56">
        <v>0.63861842493166432</v>
      </c>
      <c r="T3787" s="56">
        <v>0.54171638532482325</v>
      </c>
      <c r="U3787" s="46">
        <v>17.919422700851424</v>
      </c>
      <c r="V3787" s="76">
        <v>12334827261308.082</v>
      </c>
      <c r="W3787" s="84">
        <v>3893.8575459461026</v>
      </c>
      <c r="X3787" s="82">
        <v>4.0920197919593886E-2</v>
      </c>
      <c r="Y3787" s="476">
        <v>2.0000000000000001E-4</v>
      </c>
    </row>
    <row r="3788" spans="1:25" x14ac:dyDescent="0.2">
      <c r="A3788" s="475">
        <v>3784</v>
      </c>
      <c r="B3788" s="56">
        <v>0.48836459120256387</v>
      </c>
      <c r="C3788" s="46">
        <v>6594.5794105515652</v>
      </c>
      <c r="D3788" s="56">
        <v>1.1271986567951395</v>
      </c>
      <c r="E3788" s="56">
        <v>0.38857474316444607</v>
      </c>
      <c r="F3788" s="250">
        <v>2025.46</v>
      </c>
      <c r="G3788" s="76">
        <v>159277824694.82556</v>
      </c>
      <c r="H3788" s="46">
        <v>18191827.832555484</v>
      </c>
      <c r="I3788" s="76">
        <v>336569722067.37653</v>
      </c>
      <c r="J3788" s="56">
        <v>0.13750490784944658</v>
      </c>
      <c r="K3788" s="76">
        <v>23247583157.87785</v>
      </c>
      <c r="L3788" s="76">
        <v>31099189269.073677</v>
      </c>
      <c r="M3788" s="76">
        <v>119185632866.79855</v>
      </c>
      <c r="N3788" s="76">
        <v>1548350449.7970955</v>
      </c>
      <c r="O3788" s="76">
        <v>24424.146554709743</v>
      </c>
      <c r="P3788" s="46">
        <v>47911</v>
      </c>
      <c r="Q3788" s="46">
        <v>6541</v>
      </c>
      <c r="R3788" s="76">
        <v>710002962116.53601</v>
      </c>
      <c r="S3788" s="56">
        <v>0.47242579838490079</v>
      </c>
      <c r="T3788" s="56">
        <v>0.29058778167561189</v>
      </c>
      <c r="U3788" s="46">
        <v>17.488855453872084</v>
      </c>
      <c r="V3788" s="76">
        <v>3917030458943.751</v>
      </c>
      <c r="W3788" s="84">
        <v>1234.3789989587017</v>
      </c>
      <c r="X3788" s="82">
        <v>4.2880241936699467E-2</v>
      </c>
      <c r="Y3788" s="476">
        <v>2.0000000000000001E-4</v>
      </c>
    </row>
    <row r="3789" spans="1:25" x14ac:dyDescent="0.2">
      <c r="A3789" s="475">
        <v>3785</v>
      </c>
      <c r="B3789" s="56">
        <v>0.45753026434552346</v>
      </c>
      <c r="C3789" s="46">
        <v>2379.2113423080832</v>
      </c>
      <c r="D3789" s="56">
        <v>1.0724037223340996</v>
      </c>
      <c r="E3789" s="56">
        <v>0.50929839867084259</v>
      </c>
      <c r="F3789" s="250">
        <v>2026.7</v>
      </c>
      <c r="G3789" s="76">
        <v>110346258545.83611</v>
      </c>
      <c r="H3789" s="46">
        <v>36968715.4313417</v>
      </c>
      <c r="I3789" s="76">
        <v>845474142886.14453</v>
      </c>
      <c r="J3789" s="56">
        <v>0.20437192712490659</v>
      </c>
      <c r="K3789" s="76">
        <v>62229023047.600311</v>
      </c>
      <c r="L3789" s="76">
        <v>68333921993.901894</v>
      </c>
      <c r="M3789" s="76">
        <v>73326476064.169846</v>
      </c>
      <c r="N3789" s="76">
        <v>62915979236.615662</v>
      </c>
      <c r="O3789" s="76">
        <v>33752.342106916862</v>
      </c>
      <c r="P3789" s="46">
        <v>347537.91999544075</v>
      </c>
      <c r="Q3789" s="46">
        <v>198075.01792345094</v>
      </c>
      <c r="R3789" s="76">
        <v>1178941808978.4292</v>
      </c>
      <c r="S3789" s="56">
        <v>0.32244234654638981</v>
      </c>
      <c r="T3789" s="56">
        <v>0.17157825715220337</v>
      </c>
      <c r="U3789" s="46">
        <v>15.851783827544443</v>
      </c>
      <c r="V3789" s="76">
        <v>3607263870836.1177</v>
      </c>
      <c r="W3789" s="84">
        <v>1138.5359433983297</v>
      </c>
      <c r="X3789" s="82">
        <v>4.5517516743724347E-2</v>
      </c>
      <c r="Y3789" s="476">
        <v>2.0000000000000001E-4</v>
      </c>
    </row>
    <row r="3790" spans="1:25" x14ac:dyDescent="0.2">
      <c r="A3790" s="475">
        <v>3786</v>
      </c>
      <c r="B3790" s="56">
        <v>0.59763080892432274</v>
      </c>
      <c r="C3790" s="46">
        <v>4039.3723200738273</v>
      </c>
      <c r="D3790" s="56">
        <v>0.46185071911184511</v>
      </c>
      <c r="E3790" s="56">
        <v>0.44191803431286686</v>
      </c>
      <c r="F3790" s="250">
        <v>2024.65</v>
      </c>
      <c r="G3790" s="76">
        <v>200321313244.79144</v>
      </c>
      <c r="H3790" s="46">
        <v>8814837.3558550794</v>
      </c>
      <c r="I3790" s="76">
        <v>322399226242.41101</v>
      </c>
      <c r="J3790" s="56">
        <v>0.50382132232647758</v>
      </c>
      <c r="K3790" s="76">
        <v>10978811884.308496</v>
      </c>
      <c r="L3790" s="76">
        <v>0</v>
      </c>
      <c r="M3790" s="76">
        <v>240024473288.54633</v>
      </c>
      <c r="N3790" s="76">
        <v>53602242467.710106</v>
      </c>
      <c r="O3790" s="76">
        <v>26322.879700070556</v>
      </c>
      <c r="P3790" s="46">
        <v>361565.15022044163</v>
      </c>
      <c r="Q3790" s="46">
        <v>224479.63111886522</v>
      </c>
      <c r="R3790" s="76">
        <v>924634813577.5426</v>
      </c>
      <c r="S3790" s="56">
        <v>0.65903942697340445</v>
      </c>
      <c r="T3790" s="56">
        <v>0.38567073814818315</v>
      </c>
      <c r="U3790" s="46">
        <v>16.320308418556717</v>
      </c>
      <c r="V3790" s="76">
        <v>6526785789545.8428</v>
      </c>
      <c r="W3790" s="84">
        <v>2060.6352704161063</v>
      </c>
      <c r="X3790" s="82">
        <v>4.3758895902021151E-2</v>
      </c>
      <c r="Y3790" s="476">
        <v>2.0000000000000001E-4</v>
      </c>
    </row>
    <row r="3791" spans="1:25" x14ac:dyDescent="0.2">
      <c r="A3791" s="475">
        <v>3787</v>
      </c>
      <c r="B3791" s="56">
        <v>0.44411094767155113</v>
      </c>
      <c r="C3791" s="46">
        <v>3430.0790279254011</v>
      </c>
      <c r="D3791" s="56">
        <v>0.73716467784289896</v>
      </c>
      <c r="E3791" s="56">
        <v>0.59600749398632491</v>
      </c>
      <c r="F3791" s="250">
        <v>2025.92</v>
      </c>
      <c r="G3791" s="76">
        <v>183339404325.84348</v>
      </c>
      <c r="H3791" s="46">
        <v>17691674.192066908</v>
      </c>
      <c r="I3791" s="76">
        <v>506553446868.95111</v>
      </c>
      <c r="J3791" s="56">
        <v>0.41187427830214685</v>
      </c>
      <c r="K3791" s="76">
        <v>22713380912.010872</v>
      </c>
      <c r="L3791" s="76">
        <v>28451994049.423531</v>
      </c>
      <c r="M3791" s="76">
        <v>89847516503.079163</v>
      </c>
      <c r="N3791" s="76">
        <v>84537352842.997818</v>
      </c>
      <c r="O3791" s="76">
        <v>19650.973029222056</v>
      </c>
      <c r="P3791" s="46">
        <v>508860.84156385908</v>
      </c>
      <c r="Q3791" s="46">
        <v>332768.27425491577</v>
      </c>
      <c r="R3791" s="76">
        <v>941903244440.29724</v>
      </c>
      <c r="S3791" s="56">
        <v>0.53007899383706947</v>
      </c>
      <c r="T3791" s="56">
        <v>0.35492703088096106</v>
      </c>
      <c r="U3791" s="46">
        <v>16.20792255843816</v>
      </c>
      <c r="V3791" s="76">
        <v>5973433826993.7549</v>
      </c>
      <c r="W3791" s="84">
        <v>1885.021070982795</v>
      </c>
      <c r="X3791" s="82">
        <v>4.5110787448990067E-2</v>
      </c>
      <c r="Y3791" s="476">
        <v>2.0000000000000001E-4</v>
      </c>
    </row>
    <row r="3792" spans="1:25" x14ac:dyDescent="0.2">
      <c r="A3792" s="475">
        <v>3788</v>
      </c>
      <c r="B3792" s="56">
        <v>0.72569402749771361</v>
      </c>
      <c r="C3792" s="46">
        <v>4095.5592336119221</v>
      </c>
      <c r="D3792" s="56">
        <v>0.86157697353495133</v>
      </c>
      <c r="E3792" s="56">
        <v>0.559444081409884</v>
      </c>
      <c r="F3792" s="250">
        <v>2025.53</v>
      </c>
      <c r="G3792" s="76">
        <v>193461555866.78339</v>
      </c>
      <c r="H3792" s="46">
        <v>22678022.507448893</v>
      </c>
      <c r="I3792" s="76">
        <v>608347847988.83606</v>
      </c>
      <c r="J3792" s="56">
        <v>0.38858249899610275</v>
      </c>
      <c r="K3792" s="76">
        <v>30016993262.699692</v>
      </c>
      <c r="L3792" s="76">
        <v>12953436058.144329</v>
      </c>
      <c r="M3792" s="76">
        <v>111846211713.45741</v>
      </c>
      <c r="N3792" s="76">
        <v>53177343690.893433</v>
      </c>
      <c r="O3792" s="76">
        <v>24638.152093940214</v>
      </c>
      <c r="P3792" s="46">
        <v>351889.41263099038</v>
      </c>
      <c r="Q3792" s="46">
        <v>206352.37783145322</v>
      </c>
      <c r="R3792" s="76">
        <v>1098600912891.4376</v>
      </c>
      <c r="S3792" s="56">
        <v>0.5358534346020698</v>
      </c>
      <c r="T3792" s="56">
        <v>0.3349454994934003</v>
      </c>
      <c r="U3792" s="46">
        <v>16.043869731960072</v>
      </c>
      <c r="V3792" s="76">
        <v>6478330984519.6631</v>
      </c>
      <c r="W3792" s="84">
        <v>2039.2972409761028</v>
      </c>
      <c r="X3792" s="82">
        <v>4.5854012607505872E-2</v>
      </c>
      <c r="Y3792" s="476">
        <v>2.0000000000000001E-4</v>
      </c>
    </row>
    <row r="3793" spans="1:25" x14ac:dyDescent="0.2">
      <c r="A3793" s="475">
        <v>3789</v>
      </c>
      <c r="B3793" s="56">
        <v>0.47517696204714382</v>
      </c>
      <c r="C3793" s="46">
        <v>1703.2265330346263</v>
      </c>
      <c r="D3793" s="56">
        <v>0.72976479606581057</v>
      </c>
      <c r="E3793" s="56">
        <v>0.42408297594976746</v>
      </c>
      <c r="F3793" s="250">
        <v>2025.76</v>
      </c>
      <c r="G3793" s="76">
        <v>91124697148.490906</v>
      </c>
      <c r="H3793" s="46">
        <v>18312603.268798951</v>
      </c>
      <c r="I3793" s="76">
        <v>415169547182.63013</v>
      </c>
      <c r="J3793" s="56">
        <v>0.22643784965560043</v>
      </c>
      <c r="K3793" s="76">
        <v>17753642106.90181</v>
      </c>
      <c r="L3793" s="76">
        <v>32253648129.976753</v>
      </c>
      <c r="M3793" s="76">
        <v>118079904273.25328</v>
      </c>
      <c r="N3793" s="76">
        <v>131746079168.87296</v>
      </c>
      <c r="O3793" s="76">
        <v>35680.465138561332</v>
      </c>
      <c r="P3793" s="46">
        <v>696367.59503984475</v>
      </c>
      <c r="Q3793" s="46">
        <v>485104.53689447959</v>
      </c>
      <c r="R3793" s="76">
        <v>927148044765.68494</v>
      </c>
      <c r="S3793" s="56">
        <v>0.45809897691707607</v>
      </c>
      <c r="T3793" s="56">
        <v>0.17894896570517532</v>
      </c>
      <c r="U3793" s="46">
        <v>16.090421162675948</v>
      </c>
      <c r="V3793" s="76">
        <v>3006116279095.9438</v>
      </c>
      <c r="W3793" s="84">
        <v>949.0909771596979</v>
      </c>
      <c r="X3793" s="82">
        <v>4.4636340770537832E-2</v>
      </c>
      <c r="Y3793" s="476">
        <v>2.0000000000000001E-4</v>
      </c>
    </row>
    <row r="3794" spans="1:25" x14ac:dyDescent="0.2">
      <c r="A3794" s="475">
        <v>3790</v>
      </c>
      <c r="B3794" s="56">
        <v>0.53993967585752822</v>
      </c>
      <c r="C3794" s="46">
        <v>4639.0764676856061</v>
      </c>
      <c r="D3794" s="56">
        <v>0.74069306079873665</v>
      </c>
      <c r="E3794" s="56">
        <v>0.45004700127386027</v>
      </c>
      <c r="F3794" s="250">
        <v>2025.65</v>
      </c>
      <c r="G3794" s="76">
        <v>185403355472.70044</v>
      </c>
      <c r="H3794" s="46">
        <v>17101334.368926145</v>
      </c>
      <c r="I3794" s="76">
        <v>468303156084.48077</v>
      </c>
      <c r="J3794" s="56">
        <v>0.39614568675082606</v>
      </c>
      <c r="K3794" s="76">
        <v>11191001972.494619</v>
      </c>
      <c r="L3794" s="76">
        <v>0</v>
      </c>
      <c r="M3794" s="76">
        <v>115136101945.27823</v>
      </c>
      <c r="N3794" s="76">
        <v>40583490806.308739</v>
      </c>
      <c r="O3794" s="76">
        <v>33187.427985658825</v>
      </c>
      <c r="P3794" s="46">
        <v>295340.53301629622</v>
      </c>
      <c r="Q3794" s="46">
        <v>166332.55986112694</v>
      </c>
      <c r="R3794" s="76">
        <v>958401816565.05969</v>
      </c>
      <c r="S3794" s="56">
        <v>0.57647967730282457</v>
      </c>
      <c r="T3794" s="56">
        <v>0.33582754881019894</v>
      </c>
      <c r="U3794" s="46">
        <v>16.396357054457997</v>
      </c>
      <c r="V3794" s="76">
        <v>5801497531958.6348</v>
      </c>
      <c r="W3794" s="84">
        <v>1831.136138505369</v>
      </c>
      <c r="X3794" s="82">
        <v>4.4707225606502789E-2</v>
      </c>
      <c r="Y3794" s="476">
        <v>2.0000000000000001E-4</v>
      </c>
    </row>
    <row r="3795" spans="1:25" x14ac:dyDescent="0.2">
      <c r="A3795" s="475">
        <v>3791</v>
      </c>
      <c r="B3795" s="56">
        <v>0.64452790646448799</v>
      </c>
      <c r="C3795" s="46">
        <v>5706.0736023723293</v>
      </c>
      <c r="D3795" s="56">
        <v>0.86017062969308444</v>
      </c>
      <c r="E3795" s="56">
        <v>0.68597288605073847</v>
      </c>
      <c r="F3795" s="250">
        <v>2023.77</v>
      </c>
      <c r="G3795" s="76">
        <v>297333290410.32019</v>
      </c>
      <c r="H3795" s="46">
        <v>22398265.797740914</v>
      </c>
      <c r="I3795" s="76">
        <v>502628289304.24976</v>
      </c>
      <c r="J3795" s="56">
        <v>0.22440118843481638</v>
      </c>
      <c r="K3795" s="76">
        <v>13319221788.810589</v>
      </c>
      <c r="L3795" s="76">
        <v>0</v>
      </c>
      <c r="M3795" s="76">
        <v>300377051581.95435</v>
      </c>
      <c r="N3795" s="76">
        <v>92200870547.470367</v>
      </c>
      <c r="O3795" s="76">
        <v>28773.511230941109</v>
      </c>
      <c r="P3795" s="46">
        <v>520826.34975977597</v>
      </c>
      <c r="Q3795" s="46">
        <v>338365.16193929408</v>
      </c>
      <c r="R3795" s="76">
        <v>1212732628881.833</v>
      </c>
      <c r="S3795" s="56">
        <v>0.515237321845887</v>
      </c>
      <c r="T3795" s="56">
        <v>0.29501348080640377</v>
      </c>
      <c r="U3795" s="46">
        <v>17.941727447731104</v>
      </c>
      <c r="V3795" s="76">
        <v>6954967720185.5762</v>
      </c>
      <c r="W3795" s="84">
        <v>2194.6499192188867</v>
      </c>
      <c r="X3795" s="82">
        <v>4.1214292100892135E-2</v>
      </c>
      <c r="Y3795" s="476">
        <v>2.0000000000000001E-4</v>
      </c>
    </row>
    <row r="3796" spans="1:25" x14ac:dyDescent="0.2">
      <c r="A3796" s="475">
        <v>3792</v>
      </c>
      <c r="B3796" s="56">
        <v>0.45849490852049157</v>
      </c>
      <c r="C3796" s="46">
        <v>4586.5934301644993</v>
      </c>
      <c r="D3796" s="56">
        <v>0.6656104170764815</v>
      </c>
      <c r="E3796" s="56">
        <v>0.41666063184099245</v>
      </c>
      <c r="F3796" s="250">
        <v>2024.08</v>
      </c>
      <c r="G3796" s="76">
        <v>273181840374.09006</v>
      </c>
      <c r="H3796" s="46">
        <v>15125471.115675379</v>
      </c>
      <c r="I3796" s="76">
        <v>328494703399.78894</v>
      </c>
      <c r="J3796" s="56">
        <v>0.16291329387516351</v>
      </c>
      <c r="K3796" s="76">
        <v>6295334942.3839293</v>
      </c>
      <c r="L3796" s="76">
        <v>0</v>
      </c>
      <c r="M3796" s="76">
        <v>240532530328.5563</v>
      </c>
      <c r="N3796" s="76">
        <v>41562397718.176376</v>
      </c>
      <c r="O3796" s="76">
        <v>24822.171098236606</v>
      </c>
      <c r="P3796" s="46">
        <v>276942.31362754933</v>
      </c>
      <c r="Q3796" s="46">
        <v>154199.71213749764</v>
      </c>
      <c r="R3796" s="76">
        <v>984491050935.9751</v>
      </c>
      <c r="S3796" s="56">
        <v>0.56003080201897704</v>
      </c>
      <c r="T3796" s="56">
        <v>0.31692863055607556</v>
      </c>
      <c r="U3796" s="46">
        <v>18.234283559631987</v>
      </c>
      <c r="V3796" s="76">
        <v>6203431187300.2793</v>
      </c>
      <c r="W3796" s="84">
        <v>1958.8561471117976</v>
      </c>
      <c r="X3796" s="82">
        <v>4.025458058319175E-2</v>
      </c>
      <c r="Y3796" s="476">
        <v>2.0000000000000001E-4</v>
      </c>
    </row>
    <row r="3797" spans="1:25" x14ac:dyDescent="0.2">
      <c r="A3797" s="475">
        <v>3793</v>
      </c>
      <c r="B3797" s="56">
        <v>0.50565357087343721</v>
      </c>
      <c r="C3797" s="46">
        <v>7205.0973822172764</v>
      </c>
      <c r="D3797" s="56">
        <v>0.98605079516409988</v>
      </c>
      <c r="E3797" s="56">
        <v>0.52322235437195652</v>
      </c>
      <c r="F3797" s="250">
        <v>2023.75</v>
      </c>
      <c r="G3797" s="76">
        <v>219017816324.77985</v>
      </c>
      <c r="H3797" s="46">
        <v>21123379.634158265</v>
      </c>
      <c r="I3797" s="76">
        <v>357074680121.16351</v>
      </c>
      <c r="J3797" s="56">
        <v>0.12880412639670402</v>
      </c>
      <c r="K3797" s="76">
        <v>8169855366.0201254</v>
      </c>
      <c r="L3797" s="76">
        <v>0</v>
      </c>
      <c r="M3797" s="76">
        <v>253017852795.36392</v>
      </c>
      <c r="N3797" s="76">
        <v>2858498459.9289298</v>
      </c>
      <c r="O3797" s="76">
        <v>24162.622818352836</v>
      </c>
      <c r="P3797" s="46">
        <v>73710.033004673722</v>
      </c>
      <c r="Q3797" s="46">
        <v>12990.758251168434</v>
      </c>
      <c r="R3797" s="76">
        <v>872044411287.41907</v>
      </c>
      <c r="S3797" s="56">
        <v>0.52061173623960944</v>
      </c>
      <c r="T3797" s="56">
        <v>0.28630122415673831</v>
      </c>
      <c r="U3797" s="46">
        <v>18.212308026771694</v>
      </c>
      <c r="V3797" s="76">
        <v>4900150605719.0459</v>
      </c>
      <c r="W3797" s="84">
        <v>1543.9285925359691</v>
      </c>
      <c r="X3797" s="82">
        <v>4.1424989663718749E-2</v>
      </c>
      <c r="Y3797" s="476">
        <v>2.0000000000000001E-4</v>
      </c>
    </row>
    <row r="3798" spans="1:25" x14ac:dyDescent="0.2">
      <c r="A3798" s="475">
        <v>3794</v>
      </c>
      <c r="B3798" s="56">
        <v>0.24618004307302904</v>
      </c>
      <c r="C3798" s="46">
        <v>1947.6086989896467</v>
      </c>
      <c r="D3798" s="56">
        <v>0.78561030551346722</v>
      </c>
      <c r="E3798" s="56">
        <v>0.3309549231737543</v>
      </c>
      <c r="F3798" s="250">
        <v>2024.51</v>
      </c>
      <c r="G3798" s="76">
        <v>274075470197.90875</v>
      </c>
      <c r="H3798" s="46">
        <v>20257219.538751245</v>
      </c>
      <c r="I3798" s="76">
        <v>475403180162.30878</v>
      </c>
      <c r="J3798" s="56">
        <v>0.24618004307302899</v>
      </c>
      <c r="K3798" s="76">
        <v>16086784476.145742</v>
      </c>
      <c r="L3798" s="76">
        <v>11128081365.872974</v>
      </c>
      <c r="M3798" s="76">
        <v>261613255331.34586</v>
      </c>
      <c r="N3798" s="76">
        <v>15040143820.449951</v>
      </c>
      <c r="O3798" s="76">
        <v>18866.653906035495</v>
      </c>
      <c r="P3798" s="46">
        <v>159818.76884099515</v>
      </c>
      <c r="Q3798" s="46">
        <v>67715.99161686076</v>
      </c>
      <c r="R3798" s="76">
        <v>1189098908180.1982</v>
      </c>
      <c r="S3798" s="56">
        <v>0.5669702538375303</v>
      </c>
      <c r="T3798" s="56">
        <v>0.27949588005947273</v>
      </c>
      <c r="U3798" s="46">
        <v>17.879961947513966</v>
      </c>
      <c r="V3798" s="76">
        <v>6488607489421.0615</v>
      </c>
      <c r="W3798" s="84">
        <v>2042.5321556697756</v>
      </c>
      <c r="X3798" s="82">
        <v>4.1140188407194155E-2</v>
      </c>
      <c r="Y3798" s="476">
        <v>2.0000000000000001E-4</v>
      </c>
    </row>
    <row r="3799" spans="1:25" x14ac:dyDescent="0.2">
      <c r="A3799" s="475">
        <v>3795</v>
      </c>
      <c r="B3799" s="56">
        <v>0.58783753122285587</v>
      </c>
      <c r="C3799" s="46">
        <v>6665.1913885708072</v>
      </c>
      <c r="D3799" s="56">
        <v>0.95784554406493527</v>
      </c>
      <c r="E3799" s="56">
        <v>0.45098189282296947</v>
      </c>
      <c r="F3799" s="250">
        <v>2024.93</v>
      </c>
      <c r="G3799" s="76">
        <v>298195799873.49683</v>
      </c>
      <c r="H3799" s="46">
        <v>27199230.544186864</v>
      </c>
      <c r="I3799" s="76">
        <v>594001958560.27295</v>
      </c>
      <c r="J3799" s="56">
        <v>0.2295315640659632</v>
      </c>
      <c r="K3799" s="76">
        <v>20272421074.083687</v>
      </c>
      <c r="L3799" s="76">
        <v>0</v>
      </c>
      <c r="M3799" s="76">
        <v>278327354041.05908</v>
      </c>
      <c r="N3799" s="76">
        <v>57308126417.361382</v>
      </c>
      <c r="O3799" s="76">
        <v>23379.047548857096</v>
      </c>
      <c r="P3799" s="46">
        <v>362042.71414296381</v>
      </c>
      <c r="Q3799" s="46">
        <v>211747.73882544768</v>
      </c>
      <c r="R3799" s="76">
        <v>1318985732439.5154</v>
      </c>
      <c r="S3799" s="56">
        <v>0.51574957117642495</v>
      </c>
      <c r="T3799" s="56">
        <v>0.30568122816428561</v>
      </c>
      <c r="U3799" s="46">
        <v>17.339835325920209</v>
      </c>
      <c r="V3799" s="76">
        <v>7580839565869.9395</v>
      </c>
      <c r="W3799" s="84">
        <v>2386.3530974108289</v>
      </c>
      <c r="X3799" s="82">
        <v>4.278093200341327E-2</v>
      </c>
      <c r="Y3799" s="476">
        <v>2.0000000000000001E-4</v>
      </c>
    </row>
    <row r="3800" spans="1:25" x14ac:dyDescent="0.2">
      <c r="A3800" s="475">
        <v>3796</v>
      </c>
      <c r="B3800" s="56">
        <v>0.5893461952858472</v>
      </c>
      <c r="C3800" s="46">
        <v>4403.5787200082268</v>
      </c>
      <c r="D3800" s="56">
        <v>0.53865929128592349</v>
      </c>
      <c r="E3800" s="56">
        <v>0.69428939526573386</v>
      </c>
      <c r="F3800" s="250">
        <v>2024.79</v>
      </c>
      <c r="G3800" s="76">
        <v>79277485571.029404</v>
      </c>
      <c r="H3800" s="46">
        <v>10474492.18952859</v>
      </c>
      <c r="I3800" s="76">
        <v>366485945347.46069</v>
      </c>
      <c r="J3800" s="56">
        <v>0.4482458438876209</v>
      </c>
      <c r="K3800" s="76">
        <v>10214153901.950567</v>
      </c>
      <c r="L3800" s="76">
        <v>8871280325.6724663</v>
      </c>
      <c r="M3800" s="76">
        <v>116995099664.37482</v>
      </c>
      <c r="N3800" s="76">
        <v>99042151138.11441</v>
      </c>
      <c r="O3800" s="76">
        <v>24583.689988735885</v>
      </c>
      <c r="P3800" s="46">
        <v>544629.2232856293</v>
      </c>
      <c r="Q3800" s="46">
        <v>368438.46879425412</v>
      </c>
      <c r="R3800" s="76">
        <v>729775654632.13098</v>
      </c>
      <c r="S3800" s="56">
        <v>0.54539031371840496</v>
      </c>
      <c r="T3800" s="56">
        <v>0.31852004564295855</v>
      </c>
      <c r="U3800" s="46">
        <v>14.983373417298967</v>
      </c>
      <c r="V3800" s="76">
        <v>3943529486512.7393</v>
      </c>
      <c r="W3800" s="84">
        <v>1245.2446094626127</v>
      </c>
      <c r="X3800" s="82">
        <v>4.7522057555524598E-2</v>
      </c>
      <c r="Y3800" s="476">
        <v>2.0000000000000001E-4</v>
      </c>
    </row>
    <row r="3801" spans="1:25" x14ac:dyDescent="0.2">
      <c r="A3801" s="475">
        <v>3797</v>
      </c>
      <c r="B3801" s="56">
        <v>0.48782319060625884</v>
      </c>
      <c r="C3801" s="46">
        <v>1871.1444223708145</v>
      </c>
      <c r="D3801" s="56">
        <v>1.1736227105925816</v>
      </c>
      <c r="E3801" s="56">
        <v>0.5404170161843469</v>
      </c>
      <c r="F3801" s="250">
        <v>2025.25</v>
      </c>
      <c r="G3801" s="76">
        <v>233027380672.15723</v>
      </c>
      <c r="H3801" s="46">
        <v>42811749.866855808</v>
      </c>
      <c r="I3801" s="76">
        <v>911481413042.1864</v>
      </c>
      <c r="J3801" s="56">
        <v>0.41139137651500524</v>
      </c>
      <c r="K3801" s="76">
        <v>19933017331.145267</v>
      </c>
      <c r="L3801" s="76">
        <v>3550596887.0316467</v>
      </c>
      <c r="M3801" s="76">
        <v>120188225574.5722</v>
      </c>
      <c r="N3801" s="76">
        <v>23289219427.822033</v>
      </c>
      <c r="O3801" s="76">
        <v>43150.747218134515</v>
      </c>
      <c r="P3801" s="46">
        <v>216464.07662999883</v>
      </c>
      <c r="Q3801" s="46">
        <v>103668.5175203133</v>
      </c>
      <c r="R3801" s="76">
        <v>1363704447338.4448</v>
      </c>
      <c r="S3801" s="56">
        <v>0.52487853196884415</v>
      </c>
      <c r="T3801" s="56">
        <v>0.37544184094728195</v>
      </c>
      <c r="U3801" s="46">
        <v>15.678394675302286</v>
      </c>
      <c r="V3801" s="76">
        <v>8793491321234.5088</v>
      </c>
      <c r="W3801" s="84">
        <v>2774.7988139810218</v>
      </c>
      <c r="X3801" s="82">
        <v>4.6814408762668784E-2</v>
      </c>
      <c r="Y3801" s="476">
        <v>2.0000000000000001E-4</v>
      </c>
    </row>
    <row r="3802" spans="1:25" x14ac:dyDescent="0.2">
      <c r="A3802" s="475">
        <v>3798</v>
      </c>
      <c r="B3802" s="56">
        <v>0.46011395005479444</v>
      </c>
      <c r="C3802" s="46">
        <v>10851.042536175901</v>
      </c>
      <c r="D3802" s="56">
        <v>0.83005602001973766</v>
      </c>
      <c r="E3802" s="56">
        <v>0.43668565895672457</v>
      </c>
      <c r="F3802" s="250">
        <v>2024.9</v>
      </c>
      <c r="G3802" s="76">
        <v>272963095933.47742</v>
      </c>
      <c r="H3802" s="46">
        <v>13134241.820206916</v>
      </c>
      <c r="I3802" s="76">
        <v>298375301713.30511</v>
      </c>
      <c r="J3802" s="56">
        <v>0.21128343646214331</v>
      </c>
      <c r="K3802" s="76">
        <v>18811371843.153664</v>
      </c>
      <c r="L3802" s="76">
        <v>45406048774.284615</v>
      </c>
      <c r="M3802" s="76">
        <v>120301903278.92105</v>
      </c>
      <c r="N3802" s="76">
        <v>2973132048.0805044</v>
      </c>
      <c r="O3802" s="76">
        <v>26587.821458401217</v>
      </c>
      <c r="P3802" s="46">
        <v>69628.585707795806</v>
      </c>
      <c r="Q3802" s="46">
        <v>11970.396426948955</v>
      </c>
      <c r="R3802" s="76">
        <v>762299782982.86011</v>
      </c>
      <c r="S3802" s="56">
        <v>0.55828218542399666</v>
      </c>
      <c r="T3802" s="56">
        <v>0.41368960859537351</v>
      </c>
      <c r="U3802" s="46">
        <v>18.116289404360472</v>
      </c>
      <c r="V3802" s="76">
        <v>6133684303418.4121</v>
      </c>
      <c r="W3802" s="84">
        <v>1936.2014794170566</v>
      </c>
      <c r="X3802" s="82">
        <v>4.1623856786860917E-2</v>
      </c>
      <c r="Y3802" s="476">
        <v>2.0000000000000001E-4</v>
      </c>
    </row>
    <row r="3803" spans="1:25" x14ac:dyDescent="0.2">
      <c r="A3803" s="475">
        <v>3799</v>
      </c>
      <c r="B3803" s="56">
        <v>0.60275707352914842</v>
      </c>
      <c r="C3803" s="46">
        <v>5250.8472915739276</v>
      </c>
      <c r="D3803" s="56">
        <v>0.66481850519683028</v>
      </c>
      <c r="E3803" s="56">
        <v>0.34694158907828859</v>
      </c>
      <c r="F3803" s="250">
        <v>2023.75</v>
      </c>
      <c r="G3803" s="76">
        <v>256764077691.09836</v>
      </c>
      <c r="H3803" s="46">
        <v>14605639.554719968</v>
      </c>
      <c r="I3803" s="76">
        <v>439708059782.67291</v>
      </c>
      <c r="J3803" s="56">
        <v>0.36701222682499435</v>
      </c>
      <c r="K3803" s="76">
        <v>13121539995.037714</v>
      </c>
      <c r="L3803" s="76">
        <v>0</v>
      </c>
      <c r="M3803" s="76">
        <v>312008854139.92572</v>
      </c>
      <c r="N3803" s="76">
        <v>27443785293.322449</v>
      </c>
      <c r="O3803" s="76">
        <v>33687.61035411113</v>
      </c>
      <c r="P3803" s="46">
        <v>199217.45383671887</v>
      </c>
      <c r="Q3803" s="46">
        <v>97152.961227661581</v>
      </c>
      <c r="R3803" s="76">
        <v>1100865134652.489</v>
      </c>
      <c r="S3803" s="56">
        <v>0.61136834581163146</v>
      </c>
      <c r="T3803" s="56">
        <v>0.36095567173214022</v>
      </c>
      <c r="U3803" s="46">
        <v>16.809201049853783</v>
      </c>
      <c r="V3803" s="76">
        <v>7445219244717.0459</v>
      </c>
      <c r="W3803" s="84">
        <v>2349.809611833412</v>
      </c>
      <c r="X3803" s="82">
        <v>4.2969053861931991E-2</v>
      </c>
      <c r="Y3803" s="476">
        <v>2.0000000000000001E-4</v>
      </c>
    </row>
    <row r="3804" spans="1:25" x14ac:dyDescent="0.2">
      <c r="A3804" s="475">
        <v>3800</v>
      </c>
      <c r="B3804" s="56">
        <v>0.52305604771617153</v>
      </c>
      <c r="C3804" s="46">
        <v>5725.1284665703952</v>
      </c>
      <c r="D3804" s="56">
        <v>0.73038845059478419</v>
      </c>
      <c r="E3804" s="56">
        <v>0.57420961823008287</v>
      </c>
      <c r="F3804" s="250">
        <v>2023.75</v>
      </c>
      <c r="G3804" s="76">
        <v>388185246286.21204</v>
      </c>
      <c r="H3804" s="46">
        <v>16694251.155535435</v>
      </c>
      <c r="I3804" s="76">
        <v>466187814449.08258</v>
      </c>
      <c r="J3804" s="56">
        <v>0.45212474082431453</v>
      </c>
      <c r="K3804" s="76">
        <v>7544262667.9256802</v>
      </c>
      <c r="L3804" s="76">
        <v>0</v>
      </c>
      <c r="M3804" s="76">
        <v>483453064501.52948</v>
      </c>
      <c r="N3804" s="76">
        <v>41908245992.918312</v>
      </c>
      <c r="O3804" s="76">
        <v>31706.022357301496</v>
      </c>
      <c r="P3804" s="46">
        <v>328400.78295071539</v>
      </c>
      <c r="Q3804" s="46">
        <v>191640.21396607981</v>
      </c>
      <c r="R3804" s="76">
        <v>1401342475747.2034</v>
      </c>
      <c r="S3804" s="56">
        <v>0.66420144169346773</v>
      </c>
      <c r="T3804" s="56">
        <v>0.39800828997832538</v>
      </c>
      <c r="U3804" s="46">
        <v>17.154136716254396</v>
      </c>
      <c r="V3804" s="76">
        <v>10579292417022.148</v>
      </c>
      <c r="W3804" s="84">
        <v>3334.5660652138154</v>
      </c>
      <c r="X3804" s="82">
        <v>4.2413056634916145E-2</v>
      </c>
      <c r="Y3804" s="476">
        <v>2.0000000000000001E-4</v>
      </c>
    </row>
    <row r="3805" spans="1:25" x14ac:dyDescent="0.2">
      <c r="A3805" s="475">
        <v>3801</v>
      </c>
      <c r="B3805" s="56">
        <v>0.46148620822933856</v>
      </c>
      <c r="C3805" s="46">
        <v>3200.9556553204357</v>
      </c>
      <c r="D3805" s="56">
        <v>1.0896626558190396</v>
      </c>
      <c r="E3805" s="56">
        <v>0.44992375641861021</v>
      </c>
      <c r="F3805" s="250">
        <v>2024.26</v>
      </c>
      <c r="G3805" s="76">
        <v>256608420072.45242</v>
      </c>
      <c r="H3805" s="46">
        <v>35358731.328354768</v>
      </c>
      <c r="I3805" s="76">
        <v>498313874781.57599</v>
      </c>
      <c r="J3805" s="56">
        <v>4.5880775457602607E-2</v>
      </c>
      <c r="K3805" s="76">
        <v>7142782407.4123459</v>
      </c>
      <c r="L3805" s="76">
        <v>488875185.12197822</v>
      </c>
      <c r="M3805" s="76">
        <v>199898313489.63593</v>
      </c>
      <c r="N3805" s="76">
        <v>4926264980.0844011</v>
      </c>
      <c r="O3805" s="76">
        <v>30239.035627429093</v>
      </c>
      <c r="P3805" s="46">
        <v>78730.751341356838</v>
      </c>
      <c r="Q3805" s="46">
        <v>21449.287612786</v>
      </c>
      <c r="R3805" s="76">
        <v>997029358000.90735</v>
      </c>
      <c r="S3805" s="56">
        <v>0.41782833731608854</v>
      </c>
      <c r="T3805" s="56">
        <v>0.21803098243105973</v>
      </c>
      <c r="U3805" s="46">
        <v>23.467026733950298</v>
      </c>
      <c r="V3805" s="76">
        <v>5423293091163.9766</v>
      </c>
      <c r="W3805" s="84">
        <v>1712.0581230341775</v>
      </c>
      <c r="X3805" s="82">
        <v>3.264374949011669E-2</v>
      </c>
      <c r="Y3805" s="476">
        <v>2.0000000000000001E-4</v>
      </c>
    </row>
    <row r="3806" spans="1:25" x14ac:dyDescent="0.2">
      <c r="A3806" s="475">
        <v>3802</v>
      </c>
      <c r="B3806" s="56">
        <v>0.42732638211661478</v>
      </c>
      <c r="C3806" s="46">
        <v>1500</v>
      </c>
      <c r="D3806" s="56">
        <v>0.73232687602024193</v>
      </c>
      <c r="E3806" s="56">
        <v>0.47552683559827758</v>
      </c>
      <c r="F3806" s="250">
        <v>2024.44</v>
      </c>
      <c r="G3806" s="76">
        <v>277222101781.30701</v>
      </c>
      <c r="H3806" s="46">
        <v>18358708.481545091</v>
      </c>
      <c r="I3806" s="76">
        <v>335845504477.94696</v>
      </c>
      <c r="J3806" s="56">
        <v>9.4697482718895665E-2</v>
      </c>
      <c r="K3806" s="76">
        <v>4937430424.9234295</v>
      </c>
      <c r="L3806" s="76">
        <v>0</v>
      </c>
      <c r="M3806" s="76">
        <v>197357134547.92075</v>
      </c>
      <c r="N3806" s="76">
        <v>38810976566.439674</v>
      </c>
      <c r="O3806" s="76">
        <v>43288.961355701991</v>
      </c>
      <c r="P3806" s="46">
        <v>276248.25911522063</v>
      </c>
      <c r="Q3806" s="46">
        <v>152205.36580480431</v>
      </c>
      <c r="R3806" s="76">
        <v>819234070617.40332</v>
      </c>
      <c r="S3806" s="56">
        <v>0.48110995696691744</v>
      </c>
      <c r="T3806" s="56">
        <v>0.31528401699795322</v>
      </c>
      <c r="U3806" s="46">
        <v>20.55601260300681</v>
      </c>
      <c r="V3806" s="76">
        <v>5759067262441.9512</v>
      </c>
      <c r="W3806" s="84">
        <v>1819.0039686409602</v>
      </c>
      <c r="X3806" s="82">
        <v>3.601694952042251E-2</v>
      </c>
      <c r="Y3806" s="476">
        <v>2.0000000000000001E-4</v>
      </c>
    </row>
    <row r="3807" spans="1:25" x14ac:dyDescent="0.2">
      <c r="A3807" s="475">
        <v>3803</v>
      </c>
      <c r="B3807" s="56">
        <v>0.51119718282284798</v>
      </c>
      <c r="C3807" s="46">
        <v>7050.8391448477341</v>
      </c>
      <c r="D3807" s="56">
        <v>0.28793896033322147</v>
      </c>
      <c r="E3807" s="56">
        <v>0.58932352009505096</v>
      </c>
      <c r="F3807" s="250">
        <v>2024.62</v>
      </c>
      <c r="G3807" s="76">
        <v>103064572743.70262</v>
      </c>
      <c r="H3807" s="46">
        <v>4812942.3672721582</v>
      </c>
      <c r="I3807" s="76">
        <v>175720468971.43839</v>
      </c>
      <c r="J3807" s="56">
        <v>0.5044187515938201</v>
      </c>
      <c r="K3807" s="76">
        <v>3067996470.3247652</v>
      </c>
      <c r="L3807" s="76">
        <v>0</v>
      </c>
      <c r="M3807" s="76">
        <v>112092796430.61154</v>
      </c>
      <c r="N3807" s="76">
        <v>70004086610.855545</v>
      </c>
      <c r="O3807" s="76">
        <v>13324.940562095333</v>
      </c>
      <c r="P3807" s="46">
        <v>605822.84839673061</v>
      </c>
      <c r="Q3807" s="46">
        <v>357480.15469110216</v>
      </c>
      <c r="R3807" s="76">
        <v>483634258577.19946</v>
      </c>
      <c r="S3807" s="56">
        <v>0.60880956013536258</v>
      </c>
      <c r="T3807" s="56">
        <v>0.38854006447278783</v>
      </c>
      <c r="U3807" s="46">
        <v>16.271116771667955</v>
      </c>
      <c r="V3807" s="76">
        <v>3534511763786.707</v>
      </c>
      <c r="W3807" s="84">
        <v>1114.3546512608805</v>
      </c>
      <c r="X3807" s="82">
        <v>4.2583491740237268E-2</v>
      </c>
      <c r="Y3807" s="476">
        <v>2.0000000000000001E-4</v>
      </c>
    </row>
    <row r="3808" spans="1:25" x14ac:dyDescent="0.2">
      <c r="A3808" s="475">
        <v>3804</v>
      </c>
      <c r="B3808" s="56">
        <v>0.5807994861214375</v>
      </c>
      <c r="C3808" s="46">
        <v>4813.4274560732838</v>
      </c>
      <c r="D3808" s="56">
        <v>0.57370147155481899</v>
      </c>
      <c r="E3808" s="56">
        <v>0.25488715176913823</v>
      </c>
      <c r="F3808" s="250">
        <v>2025.47</v>
      </c>
      <c r="G3808" s="76">
        <v>135872600719.1985</v>
      </c>
      <c r="H3808" s="46">
        <v>11719172.301658753</v>
      </c>
      <c r="I3808" s="76">
        <v>305915351719.24481</v>
      </c>
      <c r="J3808" s="56">
        <v>0.32273688471705719</v>
      </c>
      <c r="K3808" s="76">
        <v>18434335202.870064</v>
      </c>
      <c r="L3808" s="76">
        <v>28418787234.755501</v>
      </c>
      <c r="M3808" s="76">
        <v>114666216972.14275</v>
      </c>
      <c r="N3808" s="76">
        <v>32302513795.527927</v>
      </c>
      <c r="O3808" s="76">
        <v>30058.168910375443</v>
      </c>
      <c r="P3808" s="46">
        <v>244260.55255188118</v>
      </c>
      <c r="Q3808" s="46">
        <v>131800.60374671401</v>
      </c>
      <c r="R3808" s="76">
        <v>627462973684.39221</v>
      </c>
      <c r="S3808" s="56">
        <v>0.52825556148340802</v>
      </c>
      <c r="T3808" s="56">
        <v>0.33931069897026717</v>
      </c>
      <c r="U3808" s="46">
        <v>16.684453764022404</v>
      </c>
      <c r="V3808" s="76">
        <v>3975816673448.6831</v>
      </c>
      <c r="W3808" s="84">
        <v>1253.3407121817204</v>
      </c>
      <c r="X3808" s="82">
        <v>4.2795679551328715E-2</v>
      </c>
      <c r="Y3808" s="476">
        <v>2.0000000000000001E-4</v>
      </c>
    </row>
    <row r="3809" spans="1:25" x14ac:dyDescent="0.2">
      <c r="A3809" s="475">
        <v>3805</v>
      </c>
      <c r="B3809" s="56">
        <v>0.52057372242985434</v>
      </c>
      <c r="C3809" s="46">
        <v>7215.0632019701361</v>
      </c>
      <c r="D3809" s="56">
        <v>1.1365656405659845</v>
      </c>
      <c r="E3809" s="56">
        <v>0.37489093729376149</v>
      </c>
      <c r="F3809" s="250">
        <v>2023.83</v>
      </c>
      <c r="G3809" s="76">
        <v>620413848676.66809</v>
      </c>
      <c r="H3809" s="46">
        <v>31801985.959889267</v>
      </c>
      <c r="I3809" s="76">
        <v>791206152852.8844</v>
      </c>
      <c r="J3809" s="56">
        <v>0.33579321320479527</v>
      </c>
      <c r="K3809" s="76">
        <v>10407914967.551167</v>
      </c>
      <c r="L3809" s="76">
        <v>0</v>
      </c>
      <c r="M3809" s="76">
        <v>530443090945.9024</v>
      </c>
      <c r="N3809" s="76">
        <v>13701595061.069895</v>
      </c>
      <c r="O3809" s="76">
        <v>18674.721210639069</v>
      </c>
      <c r="P3809" s="46">
        <v>123608.72514506789</v>
      </c>
      <c r="Q3809" s="46">
        <v>50470.124956191095</v>
      </c>
      <c r="R3809" s="76">
        <v>1952664646625.5176</v>
      </c>
      <c r="S3809" s="56">
        <v>0.60615493362776429</v>
      </c>
      <c r="T3809" s="56">
        <v>0.43065044695545246</v>
      </c>
      <c r="U3809" s="46">
        <v>17.408535610120229</v>
      </c>
      <c r="V3809" s="76">
        <v>15833254598982.748</v>
      </c>
      <c r="W3809" s="84">
        <v>4988.5312945278802</v>
      </c>
      <c r="X3809" s="82">
        <v>4.2667823881290007E-2</v>
      </c>
      <c r="Y3809" s="476">
        <v>2.0000000000000001E-4</v>
      </c>
    </row>
    <row r="3810" spans="1:25" x14ac:dyDescent="0.2">
      <c r="A3810" s="475">
        <v>3806</v>
      </c>
      <c r="B3810" s="56">
        <v>0.37349133076051194</v>
      </c>
      <c r="C3810" s="46">
        <v>4939.5904891785258</v>
      </c>
      <c r="D3810" s="56">
        <v>0.95838415247642317</v>
      </c>
      <c r="E3810" s="56">
        <v>0.66472774627759068</v>
      </c>
      <c r="F3810" s="250">
        <v>2023.75</v>
      </c>
      <c r="G3810" s="76">
        <v>447672440323.50732</v>
      </c>
      <c r="H3810" s="46">
        <v>27918858.05403759</v>
      </c>
      <c r="I3810" s="76">
        <v>615251879548.49487</v>
      </c>
      <c r="J3810" s="56">
        <v>0.24564526973044909</v>
      </c>
      <c r="K3810" s="76">
        <v>9306829280.7259483</v>
      </c>
      <c r="L3810" s="76">
        <v>0</v>
      </c>
      <c r="M3810" s="76">
        <v>378932759214.4209</v>
      </c>
      <c r="N3810" s="76">
        <v>63544581062.834396</v>
      </c>
      <c r="O3810" s="76">
        <v>19073.371451592324</v>
      </c>
      <c r="P3810" s="46">
        <v>391404.32109285949</v>
      </c>
      <c r="Q3810" s="46">
        <v>234200.54306096051</v>
      </c>
      <c r="R3810" s="76">
        <v>1463347689428.083</v>
      </c>
      <c r="S3810" s="56">
        <v>0.54350963649435191</v>
      </c>
      <c r="T3810" s="56">
        <v>0.36921680655677808</v>
      </c>
      <c r="U3810" s="46">
        <v>17.940686918145939</v>
      </c>
      <c r="V3810" s="76">
        <v>10482704848096.248</v>
      </c>
      <c r="W3810" s="84">
        <v>3304.8342164184892</v>
      </c>
      <c r="X3810" s="82">
        <v>4.12047312904587E-2</v>
      </c>
      <c r="Y3810" s="476">
        <v>2.0000000000000001E-4</v>
      </c>
    </row>
    <row r="3811" spans="1:25" x14ac:dyDescent="0.2">
      <c r="A3811" s="475">
        <v>3807</v>
      </c>
      <c r="B3811" s="56">
        <v>0.53373861045234727</v>
      </c>
      <c r="C3811" s="46">
        <v>1500</v>
      </c>
      <c r="D3811" s="56">
        <v>1.1260960290973512</v>
      </c>
      <c r="E3811" s="56">
        <v>0.61682829552796892</v>
      </c>
      <c r="F3811" s="250">
        <v>2025.61</v>
      </c>
      <c r="G3811" s="76">
        <v>211046369305.68573</v>
      </c>
      <c r="H3811" s="46">
        <v>41019544.464516006</v>
      </c>
      <c r="I3811" s="76">
        <v>619929549235.552</v>
      </c>
      <c r="J3811" s="56">
        <v>-1.0586858253573528E-2</v>
      </c>
      <c r="K3811" s="76">
        <v>22424583902.827988</v>
      </c>
      <c r="L3811" s="76">
        <v>48107307629.504471</v>
      </c>
      <c r="M3811" s="76">
        <v>141960389100.27853</v>
      </c>
      <c r="N3811" s="76">
        <v>14165644865.283075</v>
      </c>
      <c r="O3811" s="76">
        <v>14058.276475700246</v>
      </c>
      <c r="P3811" s="46">
        <v>134110.22625719791</v>
      </c>
      <c r="Q3811" s="46">
        <v>51981.633788410516</v>
      </c>
      <c r="R3811" s="76">
        <v>1168686281188.4531</v>
      </c>
      <c r="S3811" s="56">
        <v>0.35760630894751427</v>
      </c>
      <c r="T3811" s="56">
        <v>0.11227074977433306</v>
      </c>
      <c r="U3811" s="46">
        <v>32.878611399257245</v>
      </c>
      <c r="V3811" s="76">
        <v>4648737566253.8701</v>
      </c>
      <c r="W3811" s="84">
        <v>1466.782031409369</v>
      </c>
      <c r="X3811" s="82">
        <v>2.2913394120398955E-2</v>
      </c>
      <c r="Y3811" s="476">
        <v>2.0000000000000001E-4</v>
      </c>
    </row>
    <row r="3812" spans="1:25" x14ac:dyDescent="0.2">
      <c r="A3812" s="475">
        <v>3808</v>
      </c>
      <c r="B3812" s="56">
        <v>0.56269480185496623</v>
      </c>
      <c r="C3812" s="46">
        <v>3396.9710974792752</v>
      </c>
      <c r="D3812" s="56">
        <v>0.82618449340657873</v>
      </c>
      <c r="E3812" s="56">
        <v>0.30789720739627852</v>
      </c>
      <c r="F3812" s="250">
        <v>2024.52</v>
      </c>
      <c r="G3812" s="76">
        <v>173879267590.89038</v>
      </c>
      <c r="H3812" s="46">
        <v>21844008.772332467</v>
      </c>
      <c r="I3812" s="76">
        <v>512268759327.48083</v>
      </c>
      <c r="J3812" s="56">
        <v>0.29070706475499475</v>
      </c>
      <c r="K3812" s="76">
        <v>16381549719.871149</v>
      </c>
      <c r="L3812" s="76">
        <v>11804058802.523788</v>
      </c>
      <c r="M3812" s="76">
        <v>133026604167.71861</v>
      </c>
      <c r="N3812" s="76">
        <v>48714780411.676903</v>
      </c>
      <c r="O3812" s="76">
        <v>31457.011225694376</v>
      </c>
      <c r="P3812" s="46">
        <v>324079.42942418234</v>
      </c>
      <c r="Q3812" s="46">
        <v>186055.64277195005</v>
      </c>
      <c r="R3812" s="76">
        <v>912017829480.06323</v>
      </c>
      <c r="S3812" s="56">
        <v>0.47864449712760282</v>
      </c>
      <c r="T3812" s="56">
        <v>0.32134024405209499</v>
      </c>
      <c r="U3812" s="46">
        <v>16.481152463023001</v>
      </c>
      <c r="V3812" s="76">
        <v>5346004305095.0947</v>
      </c>
      <c r="W3812" s="84">
        <v>1685.992012272475</v>
      </c>
      <c r="X3812" s="82">
        <v>4.3836583382386982E-2</v>
      </c>
      <c r="Y3812" s="476">
        <v>2.0000000000000001E-4</v>
      </c>
    </row>
    <row r="3813" spans="1:25" x14ac:dyDescent="0.2">
      <c r="A3813" s="475">
        <v>3809</v>
      </c>
      <c r="B3813" s="56">
        <v>0.49036078536675221</v>
      </c>
      <c r="C3813" s="46">
        <v>5446.958096407724</v>
      </c>
      <c r="D3813" s="56">
        <v>1.2766128299130979</v>
      </c>
      <c r="E3813" s="56">
        <v>0.55319561127168382</v>
      </c>
      <c r="F3813" s="250">
        <v>2024.06</v>
      </c>
      <c r="G3813" s="76">
        <v>340210984498.20886</v>
      </c>
      <c r="H3813" s="46">
        <v>34762815.501987092</v>
      </c>
      <c r="I3813" s="76">
        <v>633916921298.54333</v>
      </c>
      <c r="J3813" s="56">
        <v>0.16005106010265902</v>
      </c>
      <c r="K3813" s="76">
        <v>6501398937.0505619</v>
      </c>
      <c r="L3813" s="76">
        <v>0</v>
      </c>
      <c r="M3813" s="76">
        <v>216419321835.2746</v>
      </c>
      <c r="N3813" s="76">
        <v>3779957657.9720292</v>
      </c>
      <c r="O3813" s="76">
        <v>27401.757563866387</v>
      </c>
      <c r="P3813" s="46">
        <v>64184.492478714179</v>
      </c>
      <c r="Q3813" s="46">
        <v>14677.746239357088</v>
      </c>
      <c r="R3813" s="76">
        <v>1207866098356.3975</v>
      </c>
      <c r="S3813" s="56">
        <v>0.46110794317690662</v>
      </c>
      <c r="T3813" s="56">
        <v>0.32962236265768907</v>
      </c>
      <c r="U3813" s="46">
        <v>18.100665896263678</v>
      </c>
      <c r="V3813" s="76">
        <v>7742156266016.5762</v>
      </c>
      <c r="W3813" s="84">
        <v>2444.196666554943</v>
      </c>
      <c r="X3813" s="82">
        <v>4.1705173890359319E-2</v>
      </c>
      <c r="Y3813" s="476">
        <v>2.0000000000000001E-4</v>
      </c>
    </row>
    <row r="3814" spans="1:25" x14ac:dyDescent="0.2">
      <c r="A3814" s="475">
        <v>3810</v>
      </c>
      <c r="B3814" s="56">
        <v>0.62869235549802771</v>
      </c>
      <c r="C3814" s="46">
        <v>1500</v>
      </c>
      <c r="D3814" s="56">
        <v>1.0230708771661923</v>
      </c>
      <c r="E3814" s="56">
        <v>0.5086034373177305</v>
      </c>
      <c r="F3814" s="250">
        <v>2024.39</v>
      </c>
      <c r="G3814" s="76">
        <v>450847665407.75055</v>
      </c>
      <c r="H3814" s="46">
        <v>34629029.39013616</v>
      </c>
      <c r="I3814" s="76">
        <v>683312456220.82068</v>
      </c>
      <c r="J3814" s="56">
        <v>0.25218889281544821</v>
      </c>
      <c r="K3814" s="76">
        <v>13490796691.673719</v>
      </c>
      <c r="L3814" s="76">
        <v>0</v>
      </c>
      <c r="M3814" s="76">
        <v>318776211456.72583</v>
      </c>
      <c r="N3814" s="76">
        <v>70705327001.53714</v>
      </c>
      <c r="O3814" s="76">
        <v>21600.230209276626</v>
      </c>
      <c r="P3814" s="46">
        <v>448851.04368624341</v>
      </c>
      <c r="Q3814" s="46">
        <v>276916.48721368227</v>
      </c>
      <c r="R3814" s="76">
        <v>1576276639206.4854</v>
      </c>
      <c r="S3814" s="56">
        <v>0.53319614257971693</v>
      </c>
      <c r="T3814" s="56">
        <v>0.34762064363890915</v>
      </c>
      <c r="U3814" s="46">
        <v>17.907215030204888</v>
      </c>
      <c r="V3814" s="76">
        <v>10705036350431.35</v>
      </c>
      <c r="W3814" s="84">
        <v>3374.2085004100832</v>
      </c>
      <c r="X3814" s="82">
        <v>4.104242078643712E-2</v>
      </c>
      <c r="Y3814" s="476">
        <v>2.0000000000000001E-4</v>
      </c>
    </row>
    <row r="3815" spans="1:25" x14ac:dyDescent="0.2">
      <c r="A3815" s="475">
        <v>3811</v>
      </c>
      <c r="B3815" s="56">
        <v>0.50484536067138153</v>
      </c>
      <c r="C3815" s="46">
        <v>1583.6750790272495</v>
      </c>
      <c r="D3815" s="56">
        <v>0.63965331330429032</v>
      </c>
      <c r="E3815" s="56">
        <v>0.40978151465308271</v>
      </c>
      <c r="F3815" s="250">
        <v>2024.95</v>
      </c>
      <c r="G3815" s="76">
        <v>126142121930.19135</v>
      </c>
      <c r="H3815" s="46">
        <v>14418655.68894922</v>
      </c>
      <c r="I3815" s="76">
        <v>435397898086.81995</v>
      </c>
      <c r="J3815" s="56">
        <v>0.43265236165898169</v>
      </c>
      <c r="K3815" s="76">
        <v>15402707322.267193</v>
      </c>
      <c r="L3815" s="76">
        <v>0</v>
      </c>
      <c r="M3815" s="76">
        <v>148060944628.27695</v>
      </c>
      <c r="N3815" s="76">
        <v>31941318195.539742</v>
      </c>
      <c r="O3815" s="76">
        <v>21360.811994029726</v>
      </c>
      <c r="P3815" s="46">
        <v>239149.00441417325</v>
      </c>
      <c r="Q3815" s="46">
        <v>126640.94344734935</v>
      </c>
      <c r="R3815" s="76">
        <v>854569401681.47961</v>
      </c>
      <c r="S3815" s="56">
        <v>0.58356593102148036</v>
      </c>
      <c r="T3815" s="56">
        <v>0.3345342784964872</v>
      </c>
      <c r="U3815" s="46">
        <v>15.572779904818013</v>
      </c>
      <c r="V3815" s="76">
        <v>5113675135171.1768</v>
      </c>
      <c r="W3815" s="84">
        <v>1612.0520694468571</v>
      </c>
      <c r="X3815" s="82">
        <v>4.4953001528627128E-2</v>
      </c>
      <c r="Y3815" s="476">
        <v>2.0000000000000001E-4</v>
      </c>
    </row>
    <row r="3816" spans="1:25" x14ac:dyDescent="0.2">
      <c r="A3816" s="475">
        <v>3812</v>
      </c>
      <c r="B3816" s="56">
        <v>0.50242664065602316</v>
      </c>
      <c r="C3816" s="46">
        <v>1648.6873374379279</v>
      </c>
      <c r="D3816" s="56">
        <v>0.62262346135047586</v>
      </c>
      <c r="E3816" s="56">
        <v>0.44669945405129147</v>
      </c>
      <c r="F3816" s="250">
        <v>2024.96</v>
      </c>
      <c r="G3816" s="76">
        <v>229361507316.82028</v>
      </c>
      <c r="H3816" s="46">
        <v>14561007.420415582</v>
      </c>
      <c r="I3816" s="76">
        <v>380841655846.52454</v>
      </c>
      <c r="J3816" s="56">
        <v>0.3310781636915533</v>
      </c>
      <c r="K3816" s="76">
        <v>5662505971.1576052</v>
      </c>
      <c r="L3816" s="76">
        <v>0</v>
      </c>
      <c r="M3816" s="76">
        <v>182692274415.21124</v>
      </c>
      <c r="N3816" s="76">
        <v>27895216857.425003</v>
      </c>
      <c r="O3816" s="76">
        <v>27881.899228445953</v>
      </c>
      <c r="P3816" s="46">
        <v>211871.76866589556</v>
      </c>
      <c r="Q3816" s="46">
        <v>107037.75267628368</v>
      </c>
      <c r="R3816" s="76">
        <v>850941814553.37122</v>
      </c>
      <c r="S3816" s="56">
        <v>0.56869514773444618</v>
      </c>
      <c r="T3816" s="56">
        <v>0.36892061284665123</v>
      </c>
      <c r="U3816" s="46">
        <v>17.358383759055986</v>
      </c>
      <c r="V3816" s="76">
        <v>6025068685947.4824</v>
      </c>
      <c r="W3816" s="84">
        <v>1898.4199092966028</v>
      </c>
      <c r="X3816" s="82">
        <v>4.1795087982860954E-2</v>
      </c>
      <c r="Y3816" s="476">
        <v>2.0000000000000001E-4</v>
      </c>
    </row>
    <row r="3817" spans="1:25" x14ac:dyDescent="0.2">
      <c r="A3817" s="475">
        <v>3813</v>
      </c>
      <c r="B3817" s="56">
        <v>0.3751012153912755</v>
      </c>
      <c r="C3817" s="46">
        <v>6346.5379186182145</v>
      </c>
      <c r="D3817" s="56">
        <v>0.95971060675859299</v>
      </c>
      <c r="E3817" s="56">
        <v>0.22543351765524938</v>
      </c>
      <c r="F3817" s="250">
        <v>2026.78</v>
      </c>
      <c r="G3817" s="76">
        <v>108299445561.28677</v>
      </c>
      <c r="H3817" s="46">
        <v>20457804.116897218</v>
      </c>
      <c r="I3817" s="76">
        <v>469700773824.56689</v>
      </c>
      <c r="J3817" s="56">
        <v>0.22044021003722913</v>
      </c>
      <c r="K3817" s="76">
        <v>15903349527.367264</v>
      </c>
      <c r="L3817" s="76">
        <v>63980469026.060188</v>
      </c>
      <c r="M3817" s="76">
        <v>25996218862.180782</v>
      </c>
      <c r="N3817" s="76">
        <v>3580581880.8082585</v>
      </c>
      <c r="O3817" s="76">
        <v>34701.224007438468</v>
      </c>
      <c r="P3817" s="46">
        <v>73020.868315231986</v>
      </c>
      <c r="Q3817" s="46">
        <v>12818.467078807997</v>
      </c>
      <c r="R3817" s="76">
        <v>798835916943.4248</v>
      </c>
      <c r="S3817" s="56">
        <v>0.44614789971107299</v>
      </c>
      <c r="T3817" s="56">
        <v>0.21920371137101882</v>
      </c>
      <c r="U3817" s="46">
        <v>16.634328815775994</v>
      </c>
      <c r="V3817" s="76">
        <v>3145519399705.2705</v>
      </c>
      <c r="W3817" s="84">
        <v>993.27090933455054</v>
      </c>
      <c r="X3817" s="82">
        <v>4.5429829990196249E-2</v>
      </c>
      <c r="Y3817" s="476">
        <v>2.0000000000000001E-4</v>
      </c>
    </row>
    <row r="3818" spans="1:25" x14ac:dyDescent="0.2">
      <c r="A3818" s="475">
        <v>3814</v>
      </c>
      <c r="B3818" s="56">
        <v>0.4689073754702478</v>
      </c>
      <c r="C3818" s="46">
        <v>3152.0807355538609</v>
      </c>
      <c r="D3818" s="56">
        <v>1.0045868670898717</v>
      </c>
      <c r="E3818" s="56">
        <v>0.29254913892338508</v>
      </c>
      <c r="F3818" s="250">
        <v>2024.88</v>
      </c>
      <c r="G3818" s="76">
        <v>284900854656.45001</v>
      </c>
      <c r="H3818" s="46">
        <v>31971186.892137427</v>
      </c>
      <c r="I3818" s="76">
        <v>658601484443.3324</v>
      </c>
      <c r="J3818" s="56">
        <v>0.2143514928373268</v>
      </c>
      <c r="K3818" s="76">
        <v>4690737997.7676821</v>
      </c>
      <c r="L3818" s="76">
        <v>0</v>
      </c>
      <c r="M3818" s="76">
        <v>219569106731.40805</v>
      </c>
      <c r="N3818" s="76">
        <v>9067299898.3176765</v>
      </c>
      <c r="O3818" s="76">
        <v>19514.391790439771</v>
      </c>
      <c r="P3818" s="46">
        <v>101465.43749999815</v>
      </c>
      <c r="Q3818" s="46">
        <v>33113.812499998501</v>
      </c>
      <c r="R3818" s="76">
        <v>1237574113457.8586</v>
      </c>
      <c r="S3818" s="56">
        <v>0.48224733388547991</v>
      </c>
      <c r="T3818" s="56">
        <v>0.30225124875602005</v>
      </c>
      <c r="U3818" s="46">
        <v>17.557691662287624</v>
      </c>
      <c r="V3818" s="76">
        <v>7188641660576.8545</v>
      </c>
      <c r="W3818" s="84">
        <v>2267.0167262650625</v>
      </c>
      <c r="X3818" s="82">
        <v>4.19506842238484E-2</v>
      </c>
      <c r="Y3818" s="476">
        <v>2.0000000000000001E-4</v>
      </c>
    </row>
    <row r="3819" spans="1:25" x14ac:dyDescent="0.2">
      <c r="A3819" s="475">
        <v>3815</v>
      </c>
      <c r="B3819" s="56">
        <v>0.57649705370230753</v>
      </c>
      <c r="C3819" s="46">
        <v>1990.639627314109</v>
      </c>
      <c r="D3819" s="56">
        <v>0.81158521705672715</v>
      </c>
      <c r="E3819" s="56">
        <v>0.40143585818568467</v>
      </c>
      <c r="F3819" s="250">
        <v>2024.85</v>
      </c>
      <c r="G3819" s="76">
        <v>300022459348.13293</v>
      </c>
      <c r="H3819" s="46">
        <v>20895696.201626617</v>
      </c>
      <c r="I3819" s="76">
        <v>546429351964.66602</v>
      </c>
      <c r="J3819" s="56">
        <v>0.40313795656599416</v>
      </c>
      <c r="K3819" s="76">
        <v>13464663146.49695</v>
      </c>
      <c r="L3819" s="76">
        <v>0</v>
      </c>
      <c r="M3819" s="76">
        <v>280844257049.90576</v>
      </c>
      <c r="N3819" s="76">
        <v>19985829342.024361</v>
      </c>
      <c r="O3819" s="76">
        <v>23279.327557725177</v>
      </c>
      <c r="P3819" s="46">
        <v>181541.32804570018</v>
      </c>
      <c r="Q3819" s="46">
        <v>82231.285940262809</v>
      </c>
      <c r="R3819" s="76">
        <v>1297134358378.8335</v>
      </c>
      <c r="S3819" s="56">
        <v>0.62014742088513342</v>
      </c>
      <c r="T3819" s="56">
        <v>0.34872057284413288</v>
      </c>
      <c r="U3819" s="46">
        <v>16.938298541688621</v>
      </c>
      <c r="V3819" s="76">
        <v>8449722361259.1738</v>
      </c>
      <c r="W3819" s="84">
        <v>2663.0599309554827</v>
      </c>
      <c r="X3819" s="82">
        <v>4.2881616776378424E-2</v>
      </c>
      <c r="Y3819" s="476">
        <v>2.0000000000000001E-4</v>
      </c>
    </row>
    <row r="3820" spans="1:25" x14ac:dyDescent="0.2">
      <c r="A3820" s="475">
        <v>3816</v>
      </c>
      <c r="B3820" s="56">
        <v>0.49938307223363876</v>
      </c>
      <c r="C3820" s="46">
        <v>4305.1522069961347</v>
      </c>
      <c r="D3820" s="56">
        <v>0.93148851369129793</v>
      </c>
      <c r="E3820" s="56">
        <v>0.7</v>
      </c>
      <c r="F3820" s="250">
        <v>2025.42</v>
      </c>
      <c r="G3820" s="76">
        <v>165601677043.33133</v>
      </c>
      <c r="H3820" s="46">
        <v>27457319.587449931</v>
      </c>
      <c r="I3820" s="76">
        <v>672694241408.21265</v>
      </c>
      <c r="J3820" s="56">
        <v>0.32359894302969916</v>
      </c>
      <c r="K3820" s="76">
        <v>36906607144.2836</v>
      </c>
      <c r="L3820" s="76">
        <v>3401937675.5974994</v>
      </c>
      <c r="M3820" s="76">
        <v>121309972490.40044</v>
      </c>
      <c r="N3820" s="76">
        <v>44948427375.412842</v>
      </c>
      <c r="O3820" s="76">
        <v>36443.559089155489</v>
      </c>
      <c r="P3820" s="46">
        <v>300172.03878022719</v>
      </c>
      <c r="Q3820" s="46">
        <v>165725.2557802746</v>
      </c>
      <c r="R3820" s="76">
        <v>1131842557209.729</v>
      </c>
      <c r="S3820" s="56">
        <v>0.47704096866330831</v>
      </c>
      <c r="T3820" s="56">
        <v>0.29266804867457208</v>
      </c>
      <c r="U3820" s="46">
        <v>15.907006001103071</v>
      </c>
      <c r="V3820" s="76">
        <v>5784507998769.4131</v>
      </c>
      <c r="W3820" s="84">
        <v>1826.080815185961</v>
      </c>
      <c r="X3820" s="82">
        <v>4.6349069098485247E-2</v>
      </c>
      <c r="Y3820" s="476">
        <v>2.0000000000000001E-4</v>
      </c>
    </row>
    <row r="3821" spans="1:25" x14ac:dyDescent="0.2">
      <c r="A3821" s="475">
        <v>3817</v>
      </c>
      <c r="B3821" s="56">
        <v>0.48657970892427288</v>
      </c>
      <c r="C3821" s="46">
        <v>3806.3693939019531</v>
      </c>
      <c r="D3821" s="56">
        <v>0.98687568126722847</v>
      </c>
      <c r="E3821" s="56">
        <v>0.64449295516605609</v>
      </c>
      <c r="F3821" s="250">
        <v>2026.19</v>
      </c>
      <c r="G3821" s="76">
        <v>133975180450.20334</v>
      </c>
      <c r="H3821" s="46">
        <v>29290265.234621257</v>
      </c>
      <c r="I3821" s="76">
        <v>673142691940.1792</v>
      </c>
      <c r="J3821" s="56">
        <v>0.31057088828939328</v>
      </c>
      <c r="K3821" s="76">
        <v>35722379149.383896</v>
      </c>
      <c r="L3821" s="76">
        <v>11893409452.094875</v>
      </c>
      <c r="M3821" s="76">
        <v>79811385173.052872</v>
      </c>
      <c r="N3821" s="76">
        <v>29009219915.047535</v>
      </c>
      <c r="O3821" s="76">
        <v>25736.2075201189</v>
      </c>
      <c r="P3821" s="46">
        <v>226657.80672423216</v>
      </c>
      <c r="Q3821" s="46">
        <v>111033.16354217888</v>
      </c>
      <c r="R3821" s="76">
        <v>1048684497524.3997</v>
      </c>
      <c r="S3821" s="56">
        <v>0.45803629851871347</v>
      </c>
      <c r="T3821" s="56">
        <v>0.2628967472255555</v>
      </c>
      <c r="U3821" s="46">
        <v>15.74408085676265</v>
      </c>
      <c r="V3821" s="76">
        <v>4789984162224.4238</v>
      </c>
      <c r="W3821" s="84">
        <v>1512.4271176652896</v>
      </c>
      <c r="X3821" s="82">
        <v>4.6591490909848786E-2</v>
      </c>
      <c r="Y3821" s="476">
        <v>2.0000000000000001E-4</v>
      </c>
    </row>
    <row r="3822" spans="1:25" x14ac:dyDescent="0.2">
      <c r="A3822" s="475">
        <v>3818</v>
      </c>
      <c r="B3822" s="56">
        <v>0.48167298539194259</v>
      </c>
      <c r="C3822" s="46">
        <v>7498.3028138516038</v>
      </c>
      <c r="D3822" s="56">
        <v>0.73962079409087012</v>
      </c>
      <c r="E3822" s="56">
        <v>0.10256839721647215</v>
      </c>
      <c r="F3822" s="250">
        <v>2025.75</v>
      </c>
      <c r="G3822" s="76">
        <v>233255742776.6601</v>
      </c>
      <c r="H3822" s="46">
        <v>16581992.747985767</v>
      </c>
      <c r="I3822" s="76">
        <v>382843108045.18353</v>
      </c>
      <c r="J3822" s="56">
        <v>0.24336985043841608</v>
      </c>
      <c r="K3822" s="76">
        <v>14050896529.41161</v>
      </c>
      <c r="L3822" s="76">
        <v>14545035352.695713</v>
      </c>
      <c r="M3822" s="76">
        <v>173953349113.37958</v>
      </c>
      <c r="N3822" s="76">
        <v>48411328024.774788</v>
      </c>
      <c r="O3822" s="76">
        <v>24996.330966050438</v>
      </c>
      <c r="P3822" s="46">
        <v>326490.76786628726</v>
      </c>
      <c r="Q3822" s="46">
        <v>189957.83352546097</v>
      </c>
      <c r="R3822" s="76">
        <v>858098283569.91101</v>
      </c>
      <c r="S3822" s="56">
        <v>0.5132396974607577</v>
      </c>
      <c r="T3822" s="56">
        <v>0.340044111133326</v>
      </c>
      <c r="U3822" s="46">
        <v>17.73303104027773</v>
      </c>
      <c r="V3822" s="76">
        <v>5552294077005.8242</v>
      </c>
      <c r="W3822" s="84">
        <v>1752.200785814556</v>
      </c>
      <c r="X3822" s="82">
        <v>4.1893304019933832E-2</v>
      </c>
      <c r="Y3822" s="476">
        <v>2.0000000000000001E-4</v>
      </c>
    </row>
    <row r="3823" spans="1:25" x14ac:dyDescent="0.2">
      <c r="A3823" s="475">
        <v>3819</v>
      </c>
      <c r="B3823" s="56">
        <v>0.6447333083032929</v>
      </c>
      <c r="C3823" s="46">
        <v>3540.9844679478329</v>
      </c>
      <c r="D3823" s="56">
        <v>0.83774607088459974</v>
      </c>
      <c r="E3823" s="56">
        <v>0.43360983781156281</v>
      </c>
      <c r="F3823" s="250">
        <v>2024.4</v>
      </c>
      <c r="G3823" s="76">
        <v>387722868634.1424</v>
      </c>
      <c r="H3823" s="46">
        <v>22077897.238261197</v>
      </c>
      <c r="I3823" s="76">
        <v>427161109638.76074</v>
      </c>
      <c r="J3823" s="56">
        <v>0.20711916383624551</v>
      </c>
      <c r="K3823" s="76">
        <v>5579787527.3642015</v>
      </c>
      <c r="L3823" s="76">
        <v>0</v>
      </c>
      <c r="M3823" s="76">
        <v>282380209414.71002</v>
      </c>
      <c r="N3823" s="76">
        <v>33101539640.058338</v>
      </c>
      <c r="O3823" s="76">
        <v>34477.350153788764</v>
      </c>
      <c r="P3823" s="46">
        <v>261121.7647147961</v>
      </c>
      <c r="Q3823" s="46">
        <v>138781.54568210646</v>
      </c>
      <c r="R3823" s="76">
        <v>1166699959430.5911</v>
      </c>
      <c r="S3823" s="56">
        <v>0.56426897945244847</v>
      </c>
      <c r="T3823" s="56">
        <v>0.37196229260837671</v>
      </c>
      <c r="U3823" s="46">
        <v>18.344800312470753</v>
      </c>
      <c r="V3823" s="76">
        <v>8705850544810.3232</v>
      </c>
      <c r="W3823" s="84">
        <v>2747.7116470798965</v>
      </c>
      <c r="X3823" s="82">
        <v>4.0025743924600302E-2</v>
      </c>
      <c r="Y3823" s="476">
        <v>2.0000000000000001E-4</v>
      </c>
    </row>
    <row r="3824" spans="1:25" x14ac:dyDescent="0.2">
      <c r="A3824" s="475">
        <v>3820</v>
      </c>
      <c r="B3824" s="56">
        <v>0.52982831967919541</v>
      </c>
      <c r="C3824" s="46">
        <v>3660.3345781029998</v>
      </c>
      <c r="D3824" s="56">
        <v>1.1841416388445398</v>
      </c>
      <c r="E3824" s="56">
        <v>0.52099791219816149</v>
      </c>
      <c r="F3824" s="250">
        <v>2023.75</v>
      </c>
      <c r="G3824" s="76">
        <v>518034984967.58765</v>
      </c>
      <c r="H3824" s="46">
        <v>43390686.176005386</v>
      </c>
      <c r="I3824" s="76">
        <v>709241839713.37122</v>
      </c>
      <c r="J3824" s="56">
        <v>0.24513555968734368</v>
      </c>
      <c r="K3824" s="76">
        <v>27540881877.188614</v>
      </c>
      <c r="L3824" s="76">
        <v>0</v>
      </c>
      <c r="M3824" s="76">
        <v>463894527752.0686</v>
      </c>
      <c r="N3824" s="76">
        <v>29420572154.021332</v>
      </c>
      <c r="O3824" s="76">
        <v>18280.315531494201</v>
      </c>
      <c r="P3824" s="46">
        <v>262753.14949445688</v>
      </c>
      <c r="Q3824" s="46">
        <v>134335.38629702825</v>
      </c>
      <c r="R3824" s="76">
        <v>1760473782465.5061</v>
      </c>
      <c r="S3824" s="56">
        <v>0.5630470292947849</v>
      </c>
      <c r="T3824" s="56">
        <v>0.37641747135732118</v>
      </c>
      <c r="U3824" s="46">
        <v>17.624437426898368</v>
      </c>
      <c r="V3824" s="76">
        <v>12644144437353.709</v>
      </c>
      <c r="W3824" s="84">
        <v>3992.2674136600535</v>
      </c>
      <c r="X3824" s="82">
        <v>4.2251465346298513E-2</v>
      </c>
      <c r="Y3824" s="476">
        <v>2.0000000000000001E-4</v>
      </c>
    </row>
    <row r="3825" spans="1:25" x14ac:dyDescent="0.2">
      <c r="A3825" s="475">
        <v>3821</v>
      </c>
      <c r="B3825" s="56">
        <v>0.51098098225066713</v>
      </c>
      <c r="C3825" s="46">
        <v>3373.3868384171101</v>
      </c>
      <c r="D3825" s="56">
        <v>0.56187529920359547</v>
      </c>
      <c r="E3825" s="56">
        <v>0.6017321191204773</v>
      </c>
      <c r="F3825" s="250">
        <v>2023.75</v>
      </c>
      <c r="G3825" s="76">
        <v>176803249320.73114</v>
      </c>
      <c r="H3825" s="46">
        <v>11381899.341500439</v>
      </c>
      <c r="I3825" s="76">
        <v>342544935184.46985</v>
      </c>
      <c r="J3825" s="56">
        <v>0.31678115323612155</v>
      </c>
      <c r="K3825" s="76">
        <v>14963378140.071844</v>
      </c>
      <c r="L3825" s="76">
        <v>0</v>
      </c>
      <c r="M3825" s="76">
        <v>210071969154.09689</v>
      </c>
      <c r="N3825" s="76">
        <v>16722541369.840143</v>
      </c>
      <c r="O3825" s="76">
        <v>31087.642958331464</v>
      </c>
      <c r="P3825" s="46">
        <v>136973.30302737522</v>
      </c>
      <c r="Q3825" s="46">
        <v>55486.160799576843</v>
      </c>
      <c r="R3825" s="76">
        <v>828238473627.09204</v>
      </c>
      <c r="S3825" s="56">
        <v>0.58309434470724275</v>
      </c>
      <c r="T3825" s="56">
        <v>0.31077373726695096</v>
      </c>
      <c r="U3825" s="46">
        <v>17.036532137830431</v>
      </c>
      <c r="V3825" s="76">
        <v>4912057730743.2256</v>
      </c>
      <c r="W3825" s="84">
        <v>1549.4386798558794</v>
      </c>
      <c r="X3825" s="82">
        <v>4.2105873919815032E-2</v>
      </c>
      <c r="Y3825" s="476">
        <v>2.0000000000000001E-4</v>
      </c>
    </row>
    <row r="3826" spans="1:25" x14ac:dyDescent="0.2">
      <c r="A3826" s="475">
        <v>3822</v>
      </c>
      <c r="B3826" s="56">
        <v>0.53399446214467439</v>
      </c>
      <c r="C3826" s="46">
        <v>4741.538532884937</v>
      </c>
      <c r="D3826" s="56">
        <v>0.83437008939382928</v>
      </c>
      <c r="E3826" s="56">
        <v>0.51316714832693044</v>
      </c>
      <c r="F3826" s="250">
        <v>2023.75</v>
      </c>
      <c r="G3826" s="76">
        <v>340187089375.06348</v>
      </c>
      <c r="H3826" s="46">
        <v>21749899.638787597</v>
      </c>
      <c r="I3826" s="76">
        <v>599985565655.6853</v>
      </c>
      <c r="J3826" s="56">
        <v>0.38821333605342612</v>
      </c>
      <c r="K3826" s="76">
        <v>7623207365.5324497</v>
      </c>
      <c r="L3826" s="76">
        <v>0</v>
      </c>
      <c r="M3826" s="76">
        <v>369464959664.59821</v>
      </c>
      <c r="N3826" s="76">
        <v>52953717455.802284</v>
      </c>
      <c r="O3826" s="76">
        <v>17592.077433156082</v>
      </c>
      <c r="P3826" s="46">
        <v>343684.19514535955</v>
      </c>
      <c r="Q3826" s="46">
        <v>200757.88629392337</v>
      </c>
      <c r="R3826" s="76">
        <v>1386433146722.1394</v>
      </c>
      <c r="S3826" s="56">
        <v>0.59903167248499278</v>
      </c>
      <c r="T3826" s="56">
        <v>0.37037069815618523</v>
      </c>
      <c r="U3826" s="46">
        <v>16.948912599013667</v>
      </c>
      <c r="V3826" s="76">
        <v>9612952836243.1777</v>
      </c>
      <c r="W3826" s="84">
        <v>3032.4617567858036</v>
      </c>
      <c r="X3826" s="82">
        <v>4.2884120485683408E-2</v>
      </c>
      <c r="Y3826" s="476">
        <v>2.0000000000000001E-4</v>
      </c>
    </row>
    <row r="3827" spans="1:25" x14ac:dyDescent="0.2">
      <c r="A3827" s="475">
        <v>3823</v>
      </c>
      <c r="B3827" s="56">
        <v>0.3577427783023166</v>
      </c>
      <c r="C3827" s="46">
        <v>6247.0036955727328</v>
      </c>
      <c r="D3827" s="56">
        <v>0.48859928076633341</v>
      </c>
      <c r="E3827" s="56">
        <v>0.62023216977020301</v>
      </c>
      <c r="F3827" s="250">
        <v>2026.56</v>
      </c>
      <c r="G3827" s="76">
        <v>102515007101.537</v>
      </c>
      <c r="H3827" s="46">
        <v>9191167.4134054426</v>
      </c>
      <c r="I3827" s="76">
        <v>339137570321.00177</v>
      </c>
      <c r="J3827" s="56">
        <v>0.3577427783023166</v>
      </c>
      <c r="K3827" s="76">
        <v>12510097896.060638</v>
      </c>
      <c r="L3827" s="76">
        <v>12566780370.082848</v>
      </c>
      <c r="M3827" s="76">
        <v>22591324929.017914</v>
      </c>
      <c r="N3827" s="76">
        <v>31315216665.214577</v>
      </c>
      <c r="O3827" s="76">
        <v>30907.9298054313</v>
      </c>
      <c r="P3827" s="46">
        <v>205855.47204478801</v>
      </c>
      <c r="Q3827" s="46">
        <v>105243.4152335416</v>
      </c>
      <c r="R3827" s="76">
        <v>546974813932.69312</v>
      </c>
      <c r="S3827" s="56">
        <v>0.48407859377146539</v>
      </c>
      <c r="T3827" s="56">
        <v>0.36105787503745684</v>
      </c>
      <c r="U3827" s="46">
        <v>16.034929089698135</v>
      </c>
      <c r="V3827" s="76">
        <v>3556002783107.0361</v>
      </c>
      <c r="W3827" s="84">
        <v>1122.8038325186817</v>
      </c>
      <c r="X3827" s="82">
        <v>4.4610033302033669E-2</v>
      </c>
      <c r="Y3827" s="476">
        <v>2.0000000000000001E-4</v>
      </c>
    </row>
    <row r="3828" spans="1:25" x14ac:dyDescent="0.2">
      <c r="A3828" s="475">
        <v>3824</v>
      </c>
      <c r="B3828" s="56">
        <v>0.59157996902676135</v>
      </c>
      <c r="C3828" s="46">
        <v>7995.1762773547798</v>
      </c>
      <c r="D3828" s="56">
        <v>0.75829641809221526</v>
      </c>
      <c r="E3828" s="56">
        <v>0.35775002390082622</v>
      </c>
      <c r="F3828" s="250">
        <v>2024.59</v>
      </c>
      <c r="G3828" s="76">
        <v>382691904937.69867</v>
      </c>
      <c r="H3828" s="46">
        <v>17752139.151789606</v>
      </c>
      <c r="I3828" s="76">
        <v>418106585161.26318</v>
      </c>
      <c r="J3828" s="56">
        <v>0.23079542883731596</v>
      </c>
      <c r="K3828" s="76">
        <v>13864472858.91481</v>
      </c>
      <c r="L3828" s="76">
        <v>5708607321.1210175</v>
      </c>
      <c r="M3828" s="76">
        <v>331888248810.39526</v>
      </c>
      <c r="N3828" s="76">
        <v>44567505904.162628</v>
      </c>
      <c r="O3828" s="76">
        <v>41637.787811981951</v>
      </c>
      <c r="P3828" s="46">
        <v>293798.4419570996</v>
      </c>
      <c r="Q3828" s="46">
        <v>164774.24328264804</v>
      </c>
      <c r="R3828" s="76">
        <v>1289802737817.8333</v>
      </c>
      <c r="S3828" s="56">
        <v>0.59299720050084281</v>
      </c>
      <c r="T3828" s="56">
        <v>0.36666683870440164</v>
      </c>
      <c r="U3828" s="46">
        <v>17.812663793796499</v>
      </c>
      <c r="V3828" s="76">
        <v>9159113552214.748</v>
      </c>
      <c r="W3828" s="84">
        <v>2891.2025384712369</v>
      </c>
      <c r="X3828" s="82">
        <v>4.1640663523405688E-2</v>
      </c>
      <c r="Y3828" s="476">
        <v>2.0000000000000001E-4</v>
      </c>
    </row>
    <row r="3829" spans="1:25" x14ac:dyDescent="0.2">
      <c r="A3829" s="475">
        <v>3825</v>
      </c>
      <c r="B3829" s="56">
        <v>0.4560435099958583</v>
      </c>
      <c r="C3829" s="46">
        <v>1500</v>
      </c>
      <c r="D3829" s="56">
        <v>0.6308877700155181</v>
      </c>
      <c r="E3829" s="56">
        <v>0.54232956229855322</v>
      </c>
      <c r="F3829" s="250">
        <v>2023.75</v>
      </c>
      <c r="G3829" s="76">
        <v>224338423637.04077</v>
      </c>
      <c r="H3829" s="46">
        <v>14817498.614041528</v>
      </c>
      <c r="I3829" s="76">
        <v>312978639609.78912</v>
      </c>
      <c r="J3829" s="56">
        <v>0.27243912969459727</v>
      </c>
      <c r="K3829" s="76">
        <v>4658710624.8447828</v>
      </c>
      <c r="L3829" s="76">
        <v>0</v>
      </c>
      <c r="M3829" s="76">
        <v>221151558209.58917</v>
      </c>
      <c r="N3829" s="76">
        <v>45932703560.469742</v>
      </c>
      <c r="O3829" s="76">
        <v>28899.019205325978</v>
      </c>
      <c r="P3829" s="46">
        <v>344690.214237459</v>
      </c>
      <c r="Q3829" s="46">
        <v>206673.75532219553</v>
      </c>
      <c r="R3829" s="76">
        <v>805266178813.90967</v>
      </c>
      <c r="S3829" s="56">
        <v>0.56197931683399582</v>
      </c>
      <c r="T3829" s="56">
        <v>0.36820459776997638</v>
      </c>
      <c r="U3829" s="46">
        <v>17.513255303953393</v>
      </c>
      <c r="V3829" s="76">
        <v>5805193564146.9805</v>
      </c>
      <c r="W3829" s="84">
        <v>1833.1355339195836</v>
      </c>
      <c r="X3829" s="82">
        <v>4.1025773431367527E-2</v>
      </c>
      <c r="Y3829" s="476">
        <v>2.0000000000000001E-4</v>
      </c>
    </row>
    <row r="3830" spans="1:25" x14ac:dyDescent="0.2">
      <c r="A3830" s="475">
        <v>3826</v>
      </c>
      <c r="B3830" s="56">
        <v>0.42110473549361038</v>
      </c>
      <c r="C3830" s="46">
        <v>6585.1695915767432</v>
      </c>
      <c r="D3830" s="56">
        <v>1.0936033805141581</v>
      </c>
      <c r="E3830" s="56">
        <v>0.62541849114496473</v>
      </c>
      <c r="F3830" s="250">
        <v>2024.68</v>
      </c>
      <c r="G3830" s="76">
        <v>236970393133.50479</v>
      </c>
      <c r="H3830" s="46">
        <v>33140348.883597437</v>
      </c>
      <c r="I3830" s="76">
        <v>694258994812.823</v>
      </c>
      <c r="J3830" s="56">
        <v>0.33066196544408</v>
      </c>
      <c r="K3830" s="76">
        <v>27476944695.096874</v>
      </c>
      <c r="L3830" s="76">
        <v>754460311.61119735</v>
      </c>
      <c r="M3830" s="76">
        <v>228927844752.89053</v>
      </c>
      <c r="N3830" s="76">
        <v>8952531631.1586685</v>
      </c>
      <c r="O3830" s="76">
        <v>27483.98060582934</v>
      </c>
      <c r="P3830" s="46">
        <v>105695.34623003544</v>
      </c>
      <c r="Q3830" s="46">
        <v>38821.124535811163</v>
      </c>
      <c r="R3830" s="76">
        <v>1275072468932.7231</v>
      </c>
      <c r="S3830" s="56">
        <v>0.53157564653562084</v>
      </c>
      <c r="T3830" s="56">
        <v>0.33061928175678512</v>
      </c>
      <c r="U3830" s="46">
        <v>16.297586575861697</v>
      </c>
      <c r="V3830" s="76">
        <v>7477402416805.1172</v>
      </c>
      <c r="W3830" s="84">
        <v>2360.8311422784668</v>
      </c>
      <c r="X3830" s="82">
        <v>4.5649662503141571E-2</v>
      </c>
      <c r="Y3830" s="476">
        <v>2.0000000000000001E-4</v>
      </c>
    </row>
    <row r="3831" spans="1:25" x14ac:dyDescent="0.2">
      <c r="A3831" s="475">
        <v>3827</v>
      </c>
      <c r="B3831" s="56">
        <v>0.41971425096681592</v>
      </c>
      <c r="C3831" s="46">
        <v>6884.974681303348</v>
      </c>
      <c r="D3831" s="56">
        <v>0.66197052527254796</v>
      </c>
      <c r="E3831" s="56">
        <v>0.6160471648132203</v>
      </c>
      <c r="F3831" s="250">
        <v>2025.28</v>
      </c>
      <c r="G3831" s="76">
        <v>215540370066.99283</v>
      </c>
      <c r="H3831" s="46">
        <v>13605519.776610302</v>
      </c>
      <c r="I3831" s="76">
        <v>408942791073.57837</v>
      </c>
      <c r="J3831" s="56">
        <v>0.36314572015801028</v>
      </c>
      <c r="K3831" s="76">
        <v>10690893461.0159</v>
      </c>
      <c r="L3831" s="76">
        <v>3939842073.9185848</v>
      </c>
      <c r="M3831" s="76">
        <v>133280483321.60242</v>
      </c>
      <c r="N3831" s="76">
        <v>36471861895.636459</v>
      </c>
      <c r="O3831" s="76">
        <v>26911.05116983888</v>
      </c>
      <c r="P3831" s="46">
        <v>247185.29984528743</v>
      </c>
      <c r="Q3831" s="46">
        <v>132111.62773479667</v>
      </c>
      <c r="R3831" s="76">
        <v>843042056964.86523</v>
      </c>
      <c r="S3831" s="56">
        <v>0.5575991026029421</v>
      </c>
      <c r="T3831" s="56">
        <v>0.39695139010988006</v>
      </c>
      <c r="U3831" s="46">
        <v>16.823976640631368</v>
      </c>
      <c r="V3831" s="76">
        <v>6211343409117.4307</v>
      </c>
      <c r="W3831" s="84">
        <v>1961.9865035767889</v>
      </c>
      <c r="X3831" s="82">
        <v>4.3484686667186433E-2</v>
      </c>
      <c r="Y3831" s="476">
        <v>2.0000000000000001E-4</v>
      </c>
    </row>
    <row r="3832" spans="1:25" x14ac:dyDescent="0.2">
      <c r="A3832" s="475">
        <v>3828</v>
      </c>
      <c r="B3832" s="56">
        <v>0.317656830705487</v>
      </c>
      <c r="C3832" s="46">
        <v>7182.3624196532792</v>
      </c>
      <c r="D3832" s="56">
        <v>0.7665086911485719</v>
      </c>
      <c r="E3832" s="56">
        <v>0.26832787496986332</v>
      </c>
      <c r="F3832" s="250">
        <v>2024.84</v>
      </c>
      <c r="G3832" s="76">
        <v>328781665437.92926</v>
      </c>
      <c r="H3832" s="46">
        <v>15613085.897712624</v>
      </c>
      <c r="I3832" s="76">
        <v>448133003729.51367</v>
      </c>
      <c r="J3832" s="56">
        <v>0.317656830705487</v>
      </c>
      <c r="K3832" s="76">
        <v>14745324706.390923</v>
      </c>
      <c r="L3832" s="76">
        <v>1636803086.0755022</v>
      </c>
      <c r="M3832" s="76">
        <v>260580612256.87756</v>
      </c>
      <c r="N3832" s="76">
        <v>5984596366.4631824</v>
      </c>
      <c r="O3832" s="76">
        <v>34835.408163716849</v>
      </c>
      <c r="P3832" s="46">
        <v>77202.212557374878</v>
      </c>
      <c r="Q3832" s="46">
        <v>20791.012510966051</v>
      </c>
      <c r="R3832" s="76">
        <v>1137058884738.2532</v>
      </c>
      <c r="S3832" s="56">
        <v>0.60206143901248277</v>
      </c>
      <c r="T3832" s="56">
        <v>0.36760678124407353</v>
      </c>
      <c r="U3832" s="46">
        <v>17.67232882959982</v>
      </c>
      <c r="V3832" s="76">
        <v>8041346573181.873</v>
      </c>
      <c r="W3832" s="84">
        <v>2538.1660446219125</v>
      </c>
      <c r="X3832" s="82">
        <v>4.1866052848921947E-2</v>
      </c>
      <c r="Y3832" s="476">
        <v>2.0000000000000001E-4</v>
      </c>
    </row>
    <row r="3833" spans="1:25" x14ac:dyDescent="0.2">
      <c r="A3833" s="475">
        <v>3829</v>
      </c>
      <c r="B3833" s="56">
        <v>0.34415389194256585</v>
      </c>
      <c r="C3833" s="46">
        <v>2491.1318538358655</v>
      </c>
      <c r="D3833" s="56">
        <v>1.6840030130123578</v>
      </c>
      <c r="E3833" s="56">
        <v>0.65309384275551929</v>
      </c>
      <c r="F3833" s="250">
        <v>2024.83</v>
      </c>
      <c r="G3833" s="76">
        <v>715116000756.86365</v>
      </c>
      <c r="H3833" s="46">
        <v>103721580.92530316</v>
      </c>
      <c r="I3833" s="76">
        <v>1143187662508.1597</v>
      </c>
      <c r="J3833" s="56">
        <v>-0.16303436696684681</v>
      </c>
      <c r="K3833" s="76">
        <v>48122846423.881134</v>
      </c>
      <c r="L3833" s="76">
        <v>0</v>
      </c>
      <c r="M3833" s="76">
        <v>440774251581.87415</v>
      </c>
      <c r="N3833" s="76">
        <v>140808109717.37305</v>
      </c>
      <c r="O3833" s="76">
        <v>36477.545255156794</v>
      </c>
      <c r="P3833" s="46">
        <v>784244.69718736643</v>
      </c>
      <c r="Q3833" s="46">
        <v>522045.65639588633</v>
      </c>
      <c r="R3833" s="76">
        <v>2546976714130.1421</v>
      </c>
      <c r="S3833" s="56">
        <v>0.32566792075001677</v>
      </c>
      <c r="T3833" s="56">
        <v>0.1977716791987344</v>
      </c>
      <c r="U3833" s="46">
        <v>28.906301454805774</v>
      </c>
      <c r="V3833" s="76">
        <v>15242209310925.078</v>
      </c>
      <c r="W3833" s="84">
        <v>4810.5764900696786</v>
      </c>
      <c r="X3833" s="82">
        <v>2.6422046400742489E-2</v>
      </c>
      <c r="Y3833" s="476">
        <v>2.0000000000000001E-4</v>
      </c>
    </row>
    <row r="3834" spans="1:25" x14ac:dyDescent="0.2">
      <c r="A3834" s="475">
        <v>3830</v>
      </c>
      <c r="B3834" s="56">
        <v>0.50997936875809236</v>
      </c>
      <c r="C3834" s="46">
        <v>2347.0692876944026</v>
      </c>
      <c r="D3834" s="56">
        <v>0.48032801462794628</v>
      </c>
      <c r="E3834" s="56">
        <v>0.50861003958761497</v>
      </c>
      <c r="F3834" s="250">
        <v>2027.33</v>
      </c>
      <c r="G3834" s="76">
        <v>80600150852.997971</v>
      </c>
      <c r="H3834" s="46">
        <v>9494099.7673883736</v>
      </c>
      <c r="I3834" s="76">
        <v>330177483469.98523</v>
      </c>
      <c r="J3834" s="56">
        <v>0.45856573931468125</v>
      </c>
      <c r="K3834" s="76">
        <v>36901593780.328728</v>
      </c>
      <c r="L3834" s="76">
        <v>98617173871.654221</v>
      </c>
      <c r="M3834" s="76">
        <v>0</v>
      </c>
      <c r="N3834" s="76">
        <v>90435871286.636856</v>
      </c>
      <c r="O3834" s="76">
        <v>31685.835838906027</v>
      </c>
      <c r="P3834" s="46">
        <v>585088.33112681785</v>
      </c>
      <c r="Q3834" s="46">
        <v>350070.8646925317</v>
      </c>
      <c r="R3834" s="76">
        <v>620103044275.50415</v>
      </c>
      <c r="S3834" s="56">
        <v>0.51910241042107452</v>
      </c>
      <c r="T3834" s="56">
        <v>0.35429541205098791</v>
      </c>
      <c r="U3834" s="46">
        <v>14.951947789988902</v>
      </c>
      <c r="V3834" s="76">
        <v>3747904008672.2827</v>
      </c>
      <c r="W3834" s="84">
        <v>1183.7789105564611</v>
      </c>
      <c r="X3834" s="82">
        <v>4.7040756323860899E-2</v>
      </c>
      <c r="Y3834" s="476">
        <v>2.0000000000000001E-4</v>
      </c>
    </row>
    <row r="3835" spans="1:25" x14ac:dyDescent="0.2">
      <c r="A3835" s="475">
        <v>3831</v>
      </c>
      <c r="B3835" s="56">
        <v>0.54563806797329262</v>
      </c>
      <c r="C3835" s="46">
        <v>4702.5587911406838</v>
      </c>
      <c r="D3835" s="56">
        <v>0.86352809845247935</v>
      </c>
      <c r="E3835" s="56">
        <v>0.62466145089798042</v>
      </c>
      <c r="F3835" s="250">
        <v>2024.45</v>
      </c>
      <c r="G3835" s="76">
        <v>227662846975.12335</v>
      </c>
      <c r="H3835" s="46">
        <v>22913762.805723216</v>
      </c>
      <c r="I3835" s="76">
        <v>580638281745.08069</v>
      </c>
      <c r="J3835" s="56">
        <v>0.33414760090284024</v>
      </c>
      <c r="K3835" s="76">
        <v>17323875304.940643</v>
      </c>
      <c r="L3835" s="76">
        <v>0</v>
      </c>
      <c r="M3835" s="76">
        <v>167933265066.37292</v>
      </c>
      <c r="N3835" s="76">
        <v>66611065823.181992</v>
      </c>
      <c r="O3835" s="76">
        <v>22384.542992801289</v>
      </c>
      <c r="P3835" s="46">
        <v>409121.87564351031</v>
      </c>
      <c r="Q3835" s="46">
        <v>250379.25897718218</v>
      </c>
      <c r="R3835" s="76">
        <v>1089462890503.7548</v>
      </c>
      <c r="S3835" s="56">
        <v>0.508900470425937</v>
      </c>
      <c r="T3835" s="56">
        <v>0.36162199530060002</v>
      </c>
      <c r="U3835" s="46">
        <v>16.418545121944238</v>
      </c>
      <c r="V3835" s="76">
        <v>7108433488082.1719</v>
      </c>
      <c r="W3835" s="84">
        <v>2239.8612308812267</v>
      </c>
      <c r="X3835" s="82">
        <v>4.4706326038460628E-2</v>
      </c>
      <c r="Y3835" s="476">
        <v>2.0000000000000001E-4</v>
      </c>
    </row>
    <row r="3836" spans="1:25" x14ac:dyDescent="0.2">
      <c r="A3836" s="475">
        <v>3832</v>
      </c>
      <c r="B3836" s="56">
        <v>0.30002840527875502</v>
      </c>
      <c r="C3836" s="46">
        <v>1500</v>
      </c>
      <c r="D3836" s="56">
        <v>0.66656792755558292</v>
      </c>
      <c r="E3836" s="56">
        <v>0.5042002743312255</v>
      </c>
      <c r="F3836" s="250">
        <v>2024.08</v>
      </c>
      <c r="G3836" s="76">
        <v>127410193961.49445</v>
      </c>
      <c r="H3836" s="46">
        <v>15520260.084365983</v>
      </c>
      <c r="I3836" s="76">
        <v>516503818393.39917</v>
      </c>
      <c r="J3836" s="56">
        <v>0.30002840527875496</v>
      </c>
      <c r="K3836" s="76">
        <v>12588928566.909067</v>
      </c>
      <c r="L3836" s="76">
        <v>0</v>
      </c>
      <c r="M3836" s="76">
        <v>108436000547.09505</v>
      </c>
      <c r="N3836" s="76">
        <v>120905074249.24432</v>
      </c>
      <c r="O3836" s="76">
        <v>26066.313441016555</v>
      </c>
      <c r="P3836" s="46">
        <v>631432.38915554236</v>
      </c>
      <c r="Q3836" s="46">
        <v>434376.43835445272</v>
      </c>
      <c r="R3836" s="76">
        <v>913329275967.42749</v>
      </c>
      <c r="S3836" s="56">
        <v>0.43723435249135767</v>
      </c>
      <c r="T3836" s="56">
        <v>0.28940647311726569</v>
      </c>
      <c r="U3836" s="46">
        <v>15.827173875148107</v>
      </c>
      <c r="V3836" s="76">
        <v>4707421031998.9238</v>
      </c>
      <c r="W3836" s="84">
        <v>1485.0238998151399</v>
      </c>
      <c r="X3836" s="82">
        <v>4.5166318567507413E-2</v>
      </c>
      <c r="Y3836" s="476">
        <v>2.0000000000000001E-4</v>
      </c>
    </row>
    <row r="3837" spans="1:25" x14ac:dyDescent="0.2">
      <c r="A3837" s="475">
        <v>3833</v>
      </c>
      <c r="B3837" s="56">
        <v>0.63987676054868625</v>
      </c>
      <c r="C3837" s="46">
        <v>5101.0152905566765</v>
      </c>
      <c r="D3837" s="56">
        <v>0.87400490539516162</v>
      </c>
      <c r="E3837" s="56">
        <v>0.52785556855103599</v>
      </c>
      <c r="F3837" s="250">
        <v>2023.75</v>
      </c>
      <c r="G3837" s="76">
        <v>169841152459.82483</v>
      </c>
      <c r="H3837" s="46">
        <v>23474061.69400249</v>
      </c>
      <c r="I3837" s="76">
        <v>529145125475.41827</v>
      </c>
      <c r="J3837" s="56">
        <v>0.23992928924733181</v>
      </c>
      <c r="K3837" s="76">
        <v>8556452513.5834007</v>
      </c>
      <c r="L3837" s="76">
        <v>0</v>
      </c>
      <c r="M3837" s="76">
        <v>192335062966.97672</v>
      </c>
      <c r="N3837" s="76">
        <v>52832257482.064217</v>
      </c>
      <c r="O3837" s="76">
        <v>29497.798965460021</v>
      </c>
      <c r="P3837" s="46">
        <v>336817.64509858692</v>
      </c>
      <c r="Q3837" s="46">
        <v>194582.41438484442</v>
      </c>
      <c r="R3837" s="76">
        <v>996464009786.7749</v>
      </c>
      <c r="S3837" s="56">
        <v>0.46995703987727211</v>
      </c>
      <c r="T3837" s="56">
        <v>0.23272134761351379</v>
      </c>
      <c r="U3837" s="46">
        <v>17.340103473649663</v>
      </c>
      <c r="V3837" s="76">
        <v>4389942512764.8813</v>
      </c>
      <c r="W3837" s="84">
        <v>1385.8721717074136</v>
      </c>
      <c r="X3837" s="82">
        <v>4.2953588552301775E-2</v>
      </c>
      <c r="Y3837" s="476">
        <v>2.0000000000000001E-4</v>
      </c>
    </row>
    <row r="3838" spans="1:25" x14ac:dyDescent="0.2">
      <c r="A3838" s="475">
        <v>3834</v>
      </c>
      <c r="B3838" s="56">
        <v>0.51600040212227505</v>
      </c>
      <c r="C3838" s="46">
        <v>6071.6528154286743</v>
      </c>
      <c r="D3838" s="56">
        <v>0.6356388685655141</v>
      </c>
      <c r="E3838" s="56">
        <v>0.40351129909985095</v>
      </c>
      <c r="F3838" s="250">
        <v>2024.01</v>
      </c>
      <c r="G3838" s="76">
        <v>116821699874.19785</v>
      </c>
      <c r="H3838" s="46">
        <v>13421573.562166508</v>
      </c>
      <c r="I3838" s="76">
        <v>440112854892.68976</v>
      </c>
      <c r="J3838" s="56">
        <v>0.51600040212227505</v>
      </c>
      <c r="K3838" s="76">
        <v>14393200432.602205</v>
      </c>
      <c r="L3838" s="76">
        <v>6249329426.1011019</v>
      </c>
      <c r="M3838" s="76">
        <v>120531590100.30125</v>
      </c>
      <c r="N3838" s="76">
        <v>13443547068.317402</v>
      </c>
      <c r="O3838" s="76">
        <v>21297.525832893098</v>
      </c>
      <c r="P3838" s="46">
        <v>148405.28415930553</v>
      </c>
      <c r="Q3838" s="46">
        <v>62152.743414689605</v>
      </c>
      <c r="R3838" s="76">
        <v>733766936997.9939</v>
      </c>
      <c r="S3838" s="56">
        <v>0.61271719602745167</v>
      </c>
      <c r="T3838" s="56">
        <v>0.42322512823924124</v>
      </c>
      <c r="U3838" s="46">
        <v>15.190609649314045</v>
      </c>
      <c r="V3838" s="76">
        <v>5388964798815.3203</v>
      </c>
      <c r="W3838" s="84">
        <v>1701.9620772273938</v>
      </c>
      <c r="X3838" s="82">
        <v>4.6486064552574688E-2</v>
      </c>
      <c r="Y3838" s="476">
        <v>2.0000000000000001E-4</v>
      </c>
    </row>
    <row r="3839" spans="1:25" x14ac:dyDescent="0.2">
      <c r="A3839" s="475">
        <v>3835</v>
      </c>
      <c r="B3839" s="56">
        <v>0.48668614176957653</v>
      </c>
      <c r="C3839" s="46">
        <v>1800.4748201849397</v>
      </c>
      <c r="D3839" s="56">
        <v>0.98307527438641196</v>
      </c>
      <c r="E3839" s="56">
        <v>0.63962265496757009</v>
      </c>
      <c r="F3839" s="250">
        <v>2024.4</v>
      </c>
      <c r="G3839" s="76">
        <v>372081975696.98193</v>
      </c>
      <c r="H3839" s="46">
        <v>31354282.602028757</v>
      </c>
      <c r="I3839" s="76">
        <v>685153790503.87671</v>
      </c>
      <c r="J3839" s="56">
        <v>0.31296487941712647</v>
      </c>
      <c r="K3839" s="76">
        <v>20869611862.209923</v>
      </c>
      <c r="L3839" s="76">
        <v>0</v>
      </c>
      <c r="M3839" s="76">
        <v>299754335625.80774</v>
      </c>
      <c r="N3839" s="76">
        <v>70964085396.120529</v>
      </c>
      <c r="O3839" s="76">
        <v>36240.586685222304</v>
      </c>
      <c r="P3839" s="46">
        <v>450666.14604572201</v>
      </c>
      <c r="Q3839" s="46">
        <v>279430.28087199631</v>
      </c>
      <c r="R3839" s="76">
        <v>1566317327967.5291</v>
      </c>
      <c r="S3839" s="56">
        <v>0.55939267911883417</v>
      </c>
      <c r="T3839" s="56">
        <v>0.35667137857059683</v>
      </c>
      <c r="U3839" s="46">
        <v>16.92404517308772</v>
      </c>
      <c r="V3839" s="76">
        <v>10341236725023.422</v>
      </c>
      <c r="W3839" s="84">
        <v>3265.0969356987907</v>
      </c>
      <c r="X3839" s="82">
        <v>4.3387498109575345E-2</v>
      </c>
      <c r="Y3839" s="476">
        <v>2.0000000000000001E-4</v>
      </c>
    </row>
    <row r="3840" spans="1:25" x14ac:dyDescent="0.2">
      <c r="A3840" s="475">
        <v>3836</v>
      </c>
      <c r="B3840" s="56">
        <v>0.44455968043854827</v>
      </c>
      <c r="C3840" s="46">
        <v>2833.7879929437863</v>
      </c>
      <c r="D3840" s="56">
        <v>0.2</v>
      </c>
      <c r="E3840" s="56">
        <v>0.53346958480478546</v>
      </c>
      <c r="F3840" s="250">
        <v>2023.75</v>
      </c>
      <c r="G3840" s="76">
        <v>274191118115.34521</v>
      </c>
      <c r="H3840" s="46">
        <v>3254526.6638358277</v>
      </c>
      <c r="I3840" s="76">
        <v>146394519927.91797</v>
      </c>
      <c r="J3840" s="56">
        <v>0.44455968043854832</v>
      </c>
      <c r="K3840" s="76">
        <v>6162025372.5482979</v>
      </c>
      <c r="L3840" s="76">
        <v>0</v>
      </c>
      <c r="M3840" s="76">
        <v>325324431298.8606</v>
      </c>
      <c r="N3840" s="76">
        <v>52044574433.994583</v>
      </c>
      <c r="O3840" s="76">
        <v>33626.795660211894</v>
      </c>
      <c r="P3840" s="46">
        <v>431916.563329392</v>
      </c>
      <c r="Q3840" s="46">
        <v>238205.67407743866</v>
      </c>
      <c r="R3840" s="76">
        <v>737424468268.11121</v>
      </c>
      <c r="S3840" s="56">
        <v>0.68663451788052898</v>
      </c>
      <c r="T3840" s="56">
        <v>0.44408476876475173</v>
      </c>
      <c r="U3840" s="46">
        <v>18.005903237440513</v>
      </c>
      <c r="V3840" s="76">
        <v>6505415959712.9727</v>
      </c>
      <c r="W3840" s="84">
        <v>2053.7922743575682</v>
      </c>
      <c r="X3840" s="82">
        <v>4.0326879524752432E-2</v>
      </c>
      <c r="Y3840" s="476">
        <v>2.0000000000000001E-4</v>
      </c>
    </row>
    <row r="3841" spans="1:25" x14ac:dyDescent="0.2">
      <c r="A3841" s="475">
        <v>3837</v>
      </c>
      <c r="B3841" s="56">
        <v>0.33692980332264733</v>
      </c>
      <c r="C3841" s="46">
        <v>5901.674395317661</v>
      </c>
      <c r="D3841" s="56">
        <v>0.2</v>
      </c>
      <c r="E3841" s="56">
        <v>0.37734320147164679</v>
      </c>
      <c r="F3841" s="250">
        <v>2023.75</v>
      </c>
      <c r="G3841" s="76">
        <v>172760884954.00687</v>
      </c>
      <c r="H3841" s="46">
        <v>3320332.6868654215</v>
      </c>
      <c r="I3841" s="76">
        <v>166954280004.5144</v>
      </c>
      <c r="J3841" s="56">
        <v>0.33692980332264721</v>
      </c>
      <c r="K3841" s="76">
        <v>5906930035.1096287</v>
      </c>
      <c r="L3841" s="76">
        <v>0</v>
      </c>
      <c r="M3841" s="76">
        <v>176082356430.60553</v>
      </c>
      <c r="N3841" s="76">
        <v>274432276809.36063</v>
      </c>
      <c r="O3841" s="76">
        <v>28288.528003138836</v>
      </c>
      <c r="P3841" s="46">
        <v>1409203.7387264331</v>
      </c>
      <c r="Q3841" s="46">
        <v>968310.99969469686</v>
      </c>
      <c r="R3841" s="76">
        <v>771988363910.38684</v>
      </c>
      <c r="S3841" s="56">
        <v>0.47952241628468112</v>
      </c>
      <c r="T3841" s="56">
        <v>0.32638928133103318</v>
      </c>
      <c r="U3841" s="46">
        <v>17.077855976552289</v>
      </c>
      <c r="V3841" s="76">
        <v>4838933767514.2051</v>
      </c>
      <c r="W3841" s="84">
        <v>1526.0291645765767</v>
      </c>
      <c r="X3841" s="82">
        <v>4.1918981038525947E-2</v>
      </c>
      <c r="Y3841" s="476">
        <v>2.0000000000000001E-4</v>
      </c>
    </row>
    <row r="3842" spans="1:25" x14ac:dyDescent="0.2">
      <c r="A3842" s="475">
        <v>3838</v>
      </c>
      <c r="B3842" s="56">
        <v>0.71715036956232459</v>
      </c>
      <c r="C3842" s="46">
        <v>1903.2467027007037</v>
      </c>
      <c r="D3842" s="56">
        <v>0.86636119118635468</v>
      </c>
      <c r="E3842" s="56">
        <v>0.66739566933776229</v>
      </c>
      <c r="F3842" s="250">
        <v>2023.75</v>
      </c>
      <c r="G3842" s="76">
        <v>225596730975.54816</v>
      </c>
      <c r="H3842" s="46">
        <v>25235053.068135608</v>
      </c>
      <c r="I3842" s="76">
        <v>475260063882.11084</v>
      </c>
      <c r="J3842" s="56">
        <v>0.15926558456816442</v>
      </c>
      <c r="K3842" s="76">
        <v>7818357119.7368078</v>
      </c>
      <c r="L3842" s="76">
        <v>0</v>
      </c>
      <c r="M3842" s="76">
        <v>270342975415.55246</v>
      </c>
      <c r="N3842" s="76">
        <v>33756994657.695332</v>
      </c>
      <c r="O3842" s="76">
        <v>22835.324958983219</v>
      </c>
      <c r="P3842" s="46">
        <v>250812.48892733885</v>
      </c>
      <c r="Q3842" s="46">
        <v>130663.70259109905</v>
      </c>
      <c r="R3842" s="76">
        <v>1067333962445.3192</v>
      </c>
      <c r="S3842" s="56">
        <v>0.49443318468879177</v>
      </c>
      <c r="T3842" s="56">
        <v>0.23454866515636472</v>
      </c>
      <c r="U3842" s="46">
        <v>18.359587275632059</v>
      </c>
      <c r="V3842" s="76">
        <v>5064804109356.6768</v>
      </c>
      <c r="W3842" s="84">
        <v>1599.3346635787575</v>
      </c>
      <c r="X3842" s="82">
        <v>3.985050951040655E-2</v>
      </c>
      <c r="Y3842" s="476">
        <v>2.0000000000000001E-4</v>
      </c>
    </row>
    <row r="3843" spans="1:25" x14ac:dyDescent="0.2">
      <c r="A3843" s="475">
        <v>3839</v>
      </c>
      <c r="B3843" s="56">
        <v>0.52148236316444974</v>
      </c>
      <c r="C3843" s="46">
        <v>4586.7411835221037</v>
      </c>
      <c r="D3843" s="56">
        <v>0.55037573405842155</v>
      </c>
      <c r="E3843" s="56">
        <v>0.31736958020195938</v>
      </c>
      <c r="F3843" s="250">
        <v>2023.75</v>
      </c>
      <c r="G3843" s="76">
        <v>347932486227.87396</v>
      </c>
      <c r="H3843" s="46">
        <v>10642762.209404042</v>
      </c>
      <c r="I3843" s="76">
        <v>393808216573.33179</v>
      </c>
      <c r="J3843" s="56">
        <v>0.4410562913832996</v>
      </c>
      <c r="K3843" s="76">
        <v>16593582222.687124</v>
      </c>
      <c r="L3843" s="76">
        <v>0</v>
      </c>
      <c r="M3843" s="76">
        <v>376882388048.14893</v>
      </c>
      <c r="N3843" s="76">
        <v>78104062851.629166</v>
      </c>
      <c r="O3843" s="76">
        <v>25788.280639569752</v>
      </c>
      <c r="P3843" s="46">
        <v>414376.30948795122</v>
      </c>
      <c r="Q3843" s="46">
        <v>263490.46613708482</v>
      </c>
      <c r="R3843" s="76">
        <v>1150518103995.5393</v>
      </c>
      <c r="S3843" s="56">
        <v>0.63243365897949788</v>
      </c>
      <c r="T3843" s="56">
        <v>0.43128552944509729</v>
      </c>
      <c r="U3843" s="46">
        <v>17.154551082860909</v>
      </c>
      <c r="V3843" s="76">
        <v>9439932153651.9375</v>
      </c>
      <c r="W3843" s="84">
        <v>2976.2493842527838</v>
      </c>
      <c r="X3843" s="82">
        <v>4.1996599921714776E-2</v>
      </c>
      <c r="Y3843" s="476">
        <v>2.0000000000000001E-4</v>
      </c>
    </row>
    <row r="3844" spans="1:25" x14ac:dyDescent="0.2">
      <c r="A3844" s="475">
        <v>3840</v>
      </c>
      <c r="B3844" s="56">
        <v>0.53246520393521279</v>
      </c>
      <c r="C3844" s="46">
        <v>1500</v>
      </c>
      <c r="D3844" s="56">
        <v>1.0084294905673983</v>
      </c>
      <c r="E3844" s="56">
        <v>0.19832742795396646</v>
      </c>
      <c r="F3844" s="250">
        <v>2023.75</v>
      </c>
      <c r="G3844" s="76">
        <v>581909808752.927</v>
      </c>
      <c r="H3844" s="46">
        <v>34404949.839941062</v>
      </c>
      <c r="I3844" s="76">
        <v>455886648879.5874</v>
      </c>
      <c r="J3844" s="56">
        <v>-0.20772625461308225</v>
      </c>
      <c r="K3844" s="76">
        <v>9458552315.3578262</v>
      </c>
      <c r="L3844" s="76">
        <v>0</v>
      </c>
      <c r="M3844" s="76">
        <v>703948055399.19421</v>
      </c>
      <c r="N3844" s="76">
        <v>25554585209.781033</v>
      </c>
      <c r="O3844" s="76">
        <v>40781.195089657602</v>
      </c>
      <c r="P3844" s="46">
        <v>198505.05648977356</v>
      </c>
      <c r="Q3844" s="46">
        <v>92034.376207008492</v>
      </c>
      <c r="R3844" s="76">
        <v>2048337233513.9321</v>
      </c>
      <c r="S3844" s="56">
        <v>0.56709141346390279</v>
      </c>
      <c r="T3844" s="56">
        <v>0.22294532852002938</v>
      </c>
      <c r="U3844" s="46">
        <v>24.754931469462111</v>
      </c>
      <c r="V3844" s="76">
        <v>12041235072534.793</v>
      </c>
      <c r="W3844" s="84">
        <v>3801.9454019330037</v>
      </c>
      <c r="X3844" s="82">
        <v>3.0389849630947312E-2</v>
      </c>
      <c r="Y3844" s="476">
        <v>2.0000000000000001E-4</v>
      </c>
    </row>
    <row r="3845" spans="1:25" x14ac:dyDescent="0.2">
      <c r="A3845" s="475">
        <v>3841</v>
      </c>
      <c r="B3845" s="56">
        <v>0.42437106593303237</v>
      </c>
      <c r="C3845" s="46">
        <v>4832.0389855357853</v>
      </c>
      <c r="D3845" s="56">
        <v>0.8036909779445317</v>
      </c>
      <c r="E3845" s="56">
        <v>0.67639920491467576</v>
      </c>
      <c r="F3845" s="250">
        <v>2025.86</v>
      </c>
      <c r="G3845" s="76">
        <v>141781895325.50092</v>
      </c>
      <c r="H3845" s="46">
        <v>20538807.023290817</v>
      </c>
      <c r="I3845" s="76">
        <v>527818375350.70386</v>
      </c>
      <c r="J3845" s="56">
        <v>0.23099544081843715</v>
      </c>
      <c r="K3845" s="76">
        <v>20338175829.824059</v>
      </c>
      <c r="L3845" s="76">
        <v>6281738497.4850245</v>
      </c>
      <c r="M3845" s="76">
        <v>115234517444.73862</v>
      </c>
      <c r="N3845" s="76">
        <v>47117156568.403618</v>
      </c>
      <c r="O3845" s="76">
        <v>27669.077151801808</v>
      </c>
      <c r="P3845" s="46">
        <v>275286.64653568337</v>
      </c>
      <c r="Q3845" s="46">
        <v>149953.56409608445</v>
      </c>
      <c r="R3845" s="76">
        <v>903854666838.36829</v>
      </c>
      <c r="S3845" s="56">
        <v>0.42693921638033783</v>
      </c>
      <c r="T3845" s="56">
        <v>0.25733751411663475</v>
      </c>
      <c r="U3845" s="46">
        <v>16.560757208519536</v>
      </c>
      <c r="V3845" s="76">
        <v>4247825340291.1357</v>
      </c>
      <c r="W3845" s="84">
        <v>1339.0897925258171</v>
      </c>
      <c r="X3845" s="82">
        <v>4.442584646385548E-2</v>
      </c>
      <c r="Y3845" s="476">
        <v>2.0000000000000001E-4</v>
      </c>
    </row>
    <row r="3846" spans="1:25" x14ac:dyDescent="0.2">
      <c r="A3846" s="475">
        <v>3842</v>
      </c>
      <c r="B3846" s="56">
        <v>0.49958557151043365</v>
      </c>
      <c r="C3846" s="46">
        <v>4132.7296716676074</v>
      </c>
      <c r="D3846" s="56">
        <v>1.0142944955949169</v>
      </c>
      <c r="E3846" s="56">
        <v>0.61859742955416852</v>
      </c>
      <c r="F3846" s="250">
        <v>2023.76</v>
      </c>
      <c r="G3846" s="76">
        <v>793982166910.73425</v>
      </c>
      <c r="H3846" s="46">
        <v>32126870.889173787</v>
      </c>
      <c r="I3846" s="76">
        <v>688091382037.45337</v>
      </c>
      <c r="J3846" s="56">
        <v>0.15781377449468492</v>
      </c>
      <c r="K3846" s="76">
        <v>20282913781.915195</v>
      </c>
      <c r="L3846" s="76">
        <v>0</v>
      </c>
      <c r="M3846" s="76">
        <v>692497660642.98584</v>
      </c>
      <c r="N3846" s="76">
        <v>63701854245.264999</v>
      </c>
      <c r="O3846" s="76">
        <v>28968.218507088852</v>
      </c>
      <c r="P3846" s="46">
        <v>359783.73721130239</v>
      </c>
      <c r="Q3846" s="46">
        <v>208678.39697179562</v>
      </c>
      <c r="R3846" s="76">
        <v>2338022531024.5347</v>
      </c>
      <c r="S3846" s="56">
        <v>0.59118583187981866</v>
      </c>
      <c r="T3846" s="56">
        <v>0.35716114349811701</v>
      </c>
      <c r="U3846" s="46">
        <v>18.680787046457706</v>
      </c>
      <c r="V3846" s="76">
        <v>16963814143122.938</v>
      </c>
      <c r="W3846" s="84">
        <v>5347.6800163734733</v>
      </c>
      <c r="X3846" s="82">
        <v>3.9438268812354654E-2</v>
      </c>
      <c r="Y3846" s="476">
        <v>2.0000000000000001E-4</v>
      </c>
    </row>
    <row r="3847" spans="1:25" x14ac:dyDescent="0.2">
      <c r="A3847" s="475">
        <v>3843</v>
      </c>
      <c r="B3847" s="56">
        <v>0.47213652652263283</v>
      </c>
      <c r="C3847" s="46">
        <v>4034.0795323136417</v>
      </c>
      <c r="D3847" s="56">
        <v>0.50758573885196512</v>
      </c>
      <c r="E3847" s="56">
        <v>0.46547441595812977</v>
      </c>
      <c r="F3847" s="250">
        <v>2024.93</v>
      </c>
      <c r="G3847" s="76">
        <v>163098114268.06232</v>
      </c>
      <c r="H3847" s="46">
        <v>9736585.8873273488</v>
      </c>
      <c r="I3847" s="76">
        <v>316961681920.90308</v>
      </c>
      <c r="J3847" s="56">
        <v>0.40115244813318018</v>
      </c>
      <c r="K3847" s="76">
        <v>8203161802.6446714</v>
      </c>
      <c r="L3847" s="76">
        <v>0</v>
      </c>
      <c r="M3847" s="76">
        <v>122942003241.18021</v>
      </c>
      <c r="N3847" s="76">
        <v>19547095706.499783</v>
      </c>
      <c r="O3847" s="76">
        <v>36834.556753584082</v>
      </c>
      <c r="P3847" s="46">
        <v>160288.02302338029</v>
      </c>
      <c r="Q3847" s="46">
        <v>72304.466782934789</v>
      </c>
      <c r="R3847" s="76">
        <v>624451036835.39221</v>
      </c>
      <c r="S3847" s="56">
        <v>0.57306348016770381</v>
      </c>
      <c r="T3847" s="56">
        <v>0.41898348305734562</v>
      </c>
      <c r="U3847" s="46">
        <v>16.708260307836866</v>
      </c>
      <c r="V3847" s="76">
        <v>4923179177741.3809</v>
      </c>
      <c r="W3847" s="84">
        <v>1553.5132732079883</v>
      </c>
      <c r="X3847" s="82">
        <v>4.2757183959797142E-2</v>
      </c>
      <c r="Y3847" s="476">
        <v>2.0000000000000001E-4</v>
      </c>
    </row>
    <row r="3848" spans="1:25" x14ac:dyDescent="0.2">
      <c r="A3848" s="475">
        <v>3844</v>
      </c>
      <c r="B3848" s="56">
        <v>0.62461548241804432</v>
      </c>
      <c r="C3848" s="46">
        <v>3799.4650279093185</v>
      </c>
      <c r="D3848" s="56">
        <v>1.0970639376823916</v>
      </c>
      <c r="E3848" s="56">
        <v>0.27867453354233584</v>
      </c>
      <c r="F3848" s="250">
        <v>2023.75</v>
      </c>
      <c r="G3848" s="76">
        <v>187129829980.95255</v>
      </c>
      <c r="H3848" s="46">
        <v>38036452.935818829</v>
      </c>
      <c r="I3848" s="76">
        <v>649735494482.00452</v>
      </c>
      <c r="J3848" s="56">
        <v>0.10657285296702768</v>
      </c>
      <c r="K3848" s="76">
        <v>15948638024.444239</v>
      </c>
      <c r="L3848" s="76">
        <v>0</v>
      </c>
      <c r="M3848" s="76">
        <v>254965684966.20413</v>
      </c>
      <c r="N3848" s="76">
        <v>58818382354.906204</v>
      </c>
      <c r="O3848" s="76">
        <v>31178.809067071736</v>
      </c>
      <c r="P3848" s="46">
        <v>380342.67774747952</v>
      </c>
      <c r="Q3848" s="46">
        <v>222317.15190273407</v>
      </c>
      <c r="R3848" s="76">
        <v>1278173647879.8604</v>
      </c>
      <c r="S3848" s="56">
        <v>0.41397238018540883</v>
      </c>
      <c r="T3848" s="56">
        <v>0.15993049247373153</v>
      </c>
      <c r="U3848" s="46">
        <v>18.803160151404466</v>
      </c>
      <c r="V3848" s="76">
        <v>4163484130460.9263</v>
      </c>
      <c r="W3848" s="84">
        <v>1313.677309730115</v>
      </c>
      <c r="X3848" s="82">
        <v>3.9921438797090036E-2</v>
      </c>
      <c r="Y3848" s="476">
        <v>2.0000000000000001E-4</v>
      </c>
    </row>
    <row r="3849" spans="1:25" x14ac:dyDescent="0.2">
      <c r="A3849" s="475">
        <v>3845</v>
      </c>
      <c r="B3849" s="56">
        <v>0.62652532368920866</v>
      </c>
      <c r="C3849" s="46">
        <v>1500</v>
      </c>
      <c r="D3849" s="56">
        <v>0.90545756411247158</v>
      </c>
      <c r="E3849" s="56">
        <v>0.49314751836170045</v>
      </c>
      <c r="F3849" s="250">
        <v>2026.67</v>
      </c>
      <c r="G3849" s="76">
        <v>105412057839.69453</v>
      </c>
      <c r="H3849" s="46">
        <v>27363390.193429455</v>
      </c>
      <c r="I3849" s="76">
        <v>663836178601.52234</v>
      </c>
      <c r="J3849" s="56">
        <v>0.34687995123538151</v>
      </c>
      <c r="K3849" s="76">
        <v>34527942701.991974</v>
      </c>
      <c r="L3849" s="76">
        <v>34157809768.208992</v>
      </c>
      <c r="M3849" s="76">
        <v>13492153124.811485</v>
      </c>
      <c r="N3849" s="76">
        <v>46638449865.498558</v>
      </c>
      <c r="O3849" s="76">
        <v>26819.786474978751</v>
      </c>
      <c r="P3849" s="46">
        <v>314793.06117442402</v>
      </c>
      <c r="Q3849" s="46">
        <v>177232.11481092154</v>
      </c>
      <c r="R3849" s="76">
        <v>930770046809.27209</v>
      </c>
      <c r="S3849" s="56">
        <v>0.43895528229530251</v>
      </c>
      <c r="T3849" s="56">
        <v>0.30663790325267859</v>
      </c>
      <c r="U3849" s="46">
        <v>15.022756429444831</v>
      </c>
      <c r="V3849" s="76">
        <v>5035483333680.2891</v>
      </c>
      <c r="W3849" s="84">
        <v>1589.2524449773707</v>
      </c>
      <c r="X3849" s="82">
        <v>4.5655430531465299E-2</v>
      </c>
      <c r="Y3849" s="476">
        <v>2.0000000000000001E-4</v>
      </c>
    </row>
    <row r="3850" spans="1:25" x14ac:dyDescent="0.2">
      <c r="A3850" s="475">
        <v>3846</v>
      </c>
      <c r="B3850" s="56">
        <v>0.45958413382209129</v>
      </c>
      <c r="C3850" s="46">
        <v>2113.236196246989</v>
      </c>
      <c r="D3850" s="56">
        <v>0.90712880080619296</v>
      </c>
      <c r="E3850" s="56">
        <v>0.32828760917364685</v>
      </c>
      <c r="F3850" s="250">
        <v>2023.75</v>
      </c>
      <c r="G3850" s="76">
        <v>446298833396.8642</v>
      </c>
      <c r="H3850" s="46">
        <v>27014900.66319013</v>
      </c>
      <c r="I3850" s="76">
        <v>589712512766.20068</v>
      </c>
      <c r="J3850" s="56">
        <v>0.29381179090451792</v>
      </c>
      <c r="K3850" s="76">
        <v>20832004373.148392</v>
      </c>
      <c r="L3850" s="76">
        <v>0</v>
      </c>
      <c r="M3850" s="76">
        <v>398963800185.77637</v>
      </c>
      <c r="N3850" s="76">
        <v>10537506912.00555</v>
      </c>
      <c r="O3850" s="76">
        <v>30056.603888601792</v>
      </c>
      <c r="P3850" s="46">
        <v>116301.29729482942</v>
      </c>
      <c r="Q3850" s="46">
        <v>41528.179816291369</v>
      </c>
      <c r="R3850" s="76">
        <v>1459404558833.1047</v>
      </c>
      <c r="S3850" s="56">
        <v>0.58836042075939743</v>
      </c>
      <c r="T3850" s="56">
        <v>0.39033243013774727</v>
      </c>
      <c r="U3850" s="46">
        <v>17.635868360972825</v>
      </c>
      <c r="V3850" s="76">
        <v>11041368532665.055</v>
      </c>
      <c r="W3850" s="84">
        <v>3480.9512017733068</v>
      </c>
      <c r="X3850" s="82">
        <v>4.1450178955489671E-2</v>
      </c>
      <c r="Y3850" s="476">
        <v>2.0000000000000001E-4</v>
      </c>
    </row>
    <row r="3851" spans="1:25" x14ac:dyDescent="0.2">
      <c r="A3851" s="475">
        <v>3847</v>
      </c>
      <c r="B3851" s="56">
        <v>0.486436009019867</v>
      </c>
      <c r="C3851" s="46">
        <v>7924.6662800505474</v>
      </c>
      <c r="D3851" s="56">
        <v>1.1078804315803188</v>
      </c>
      <c r="E3851" s="56">
        <v>0.15791839715664741</v>
      </c>
      <c r="F3851" s="250">
        <v>2023.75</v>
      </c>
      <c r="G3851" s="76">
        <v>860052050018.8656</v>
      </c>
      <c r="H3851" s="46">
        <v>28238943.631625473</v>
      </c>
      <c r="I3851" s="76">
        <v>701844677137.89612</v>
      </c>
      <c r="J3851" s="56">
        <v>0.17109836886495111</v>
      </c>
      <c r="K3851" s="76">
        <v>17182475731.669483</v>
      </c>
      <c r="L3851" s="76">
        <v>0</v>
      </c>
      <c r="M3851" s="76">
        <v>731757643585.91089</v>
      </c>
      <c r="N3851" s="76">
        <v>45138452202.152596</v>
      </c>
      <c r="O3851" s="76">
        <v>30335.010270252278</v>
      </c>
      <c r="P3851" s="46">
        <v>226059.34810402268</v>
      </c>
      <c r="Q3851" s="46">
        <v>133787.99866410493</v>
      </c>
      <c r="R3851" s="76">
        <v>2379239114416.061</v>
      </c>
      <c r="S3851" s="56">
        <v>0.60148164555245542</v>
      </c>
      <c r="T3851" s="56">
        <v>0.38730173278360075</v>
      </c>
      <c r="U3851" s="46">
        <v>18.571328656867649</v>
      </c>
      <c r="V3851" s="76">
        <v>18521550406544.273</v>
      </c>
      <c r="W3851" s="84">
        <v>5850.0505343148061</v>
      </c>
      <c r="X3851" s="82">
        <v>3.9978445945668413E-2</v>
      </c>
      <c r="Y3851" s="476">
        <v>2.0000000000000001E-4</v>
      </c>
    </row>
    <row r="3852" spans="1:25" x14ac:dyDescent="0.2">
      <c r="A3852" s="475">
        <v>3848</v>
      </c>
      <c r="B3852" s="56">
        <v>0.52915269403582932</v>
      </c>
      <c r="C3852" s="46">
        <v>1500</v>
      </c>
      <c r="D3852" s="56">
        <v>0.30266441784931464</v>
      </c>
      <c r="E3852" s="56">
        <v>0.50173796471163978</v>
      </c>
      <c r="F3852" s="250">
        <v>2024.56</v>
      </c>
      <c r="G3852" s="76">
        <v>185886519360.06805</v>
      </c>
      <c r="H3852" s="46">
        <v>4851831.3212518198</v>
      </c>
      <c r="I3852" s="76">
        <v>211893703394.12411</v>
      </c>
      <c r="J3852" s="56">
        <v>0.50920778783861098</v>
      </c>
      <c r="K3852" s="76">
        <v>5879236664.990324</v>
      </c>
      <c r="L3852" s="76">
        <v>0</v>
      </c>
      <c r="M3852" s="76">
        <v>178215245490.06796</v>
      </c>
      <c r="N3852" s="76">
        <v>30220556319.905434</v>
      </c>
      <c r="O3852" s="76">
        <v>31072.12649853258</v>
      </c>
      <c r="P3852" s="46">
        <v>246178.81560455851</v>
      </c>
      <c r="Q3852" s="46">
        <v>112364.11737483305</v>
      </c>
      <c r="R3852" s="76">
        <v>691355428354.49182</v>
      </c>
      <c r="S3852" s="56">
        <v>0.68345699082959255</v>
      </c>
      <c r="T3852" s="56">
        <v>0.40147949077658279</v>
      </c>
      <c r="U3852" s="46">
        <v>16.991553671138291</v>
      </c>
      <c r="V3852" s="76">
        <v>5243892557452.3174</v>
      </c>
      <c r="W3852" s="84">
        <v>1653.4589273002782</v>
      </c>
      <c r="X3852" s="82">
        <v>4.245731089932888E-2</v>
      </c>
      <c r="Y3852" s="476">
        <v>2.0000000000000001E-4</v>
      </c>
    </row>
    <row r="3853" spans="1:25" x14ac:dyDescent="0.2">
      <c r="A3853" s="475">
        <v>3849</v>
      </c>
      <c r="B3853" s="56">
        <v>0.40163685030511703</v>
      </c>
      <c r="C3853" s="46">
        <v>1500</v>
      </c>
      <c r="D3853" s="56">
        <v>1.1312393247529422</v>
      </c>
      <c r="E3853" s="56">
        <v>0.66947123032870981</v>
      </c>
      <c r="F3853" s="250">
        <v>2025.06</v>
      </c>
      <c r="G3853" s="76">
        <v>422981037275.60742</v>
      </c>
      <c r="H3853" s="46">
        <v>41542330.56501203</v>
      </c>
      <c r="I3853" s="76">
        <v>589277217385.60596</v>
      </c>
      <c r="J3853" s="56">
        <v>6.6531300037549146E-2</v>
      </c>
      <c r="K3853" s="76">
        <v>12302535040.959259</v>
      </c>
      <c r="L3853" s="76">
        <v>6645302118.1283159</v>
      </c>
      <c r="M3853" s="76">
        <v>201928200159.69415</v>
      </c>
      <c r="N3853" s="76">
        <v>17979073332.091572</v>
      </c>
      <c r="O3853" s="76">
        <v>24020.079155259646</v>
      </c>
      <c r="P3853" s="46">
        <v>172962.55608552083</v>
      </c>
      <c r="Q3853" s="46">
        <v>75798.317341451126</v>
      </c>
      <c r="R3853" s="76">
        <v>1308510434456.7834</v>
      </c>
      <c r="S3853" s="56">
        <v>0.45683340134550487</v>
      </c>
      <c r="T3853" s="56">
        <v>0.28412886727577269</v>
      </c>
      <c r="U3853" s="46">
        <v>21.99760886985694</v>
      </c>
      <c r="V3853" s="76">
        <v>8713690057024.7744</v>
      </c>
      <c r="W3853" s="84">
        <v>2748.4839756541692</v>
      </c>
      <c r="X3853" s="82">
        <v>3.419391168442041E-2</v>
      </c>
      <c r="Y3853" s="476">
        <v>2.0000000000000001E-4</v>
      </c>
    </row>
    <row r="3854" spans="1:25" x14ac:dyDescent="0.2">
      <c r="A3854" s="475">
        <v>3850</v>
      </c>
      <c r="B3854" s="56">
        <v>0.41787246058673494</v>
      </c>
      <c r="C3854" s="46">
        <v>3578.9226992123267</v>
      </c>
      <c r="D3854" s="56">
        <v>0.85907918567796071</v>
      </c>
      <c r="E3854" s="56">
        <v>0.34479456930472585</v>
      </c>
      <c r="F3854" s="250">
        <v>2023.75</v>
      </c>
      <c r="G3854" s="76">
        <v>398212146012.42828</v>
      </c>
      <c r="H3854" s="46">
        <v>23104318.856583238</v>
      </c>
      <c r="I3854" s="76">
        <v>604332099285.59009</v>
      </c>
      <c r="J3854" s="56">
        <v>0.32363203427488163</v>
      </c>
      <c r="K3854" s="76">
        <v>8547011232.1166821</v>
      </c>
      <c r="L3854" s="76">
        <v>0</v>
      </c>
      <c r="M3854" s="76">
        <v>588297061196.9823</v>
      </c>
      <c r="N3854" s="76">
        <v>9396197190.672739</v>
      </c>
      <c r="O3854" s="76">
        <v>32001.626246207143</v>
      </c>
      <c r="P3854" s="46">
        <v>101465.43749999888</v>
      </c>
      <c r="Q3854" s="46">
        <v>33113.812499999345</v>
      </c>
      <c r="R3854" s="76">
        <v>1860813043927.4563</v>
      </c>
      <c r="S3854" s="56">
        <v>0.64048945337450747</v>
      </c>
      <c r="T3854" s="56">
        <v>0.28436558042359106</v>
      </c>
      <c r="U3854" s="46">
        <v>17.497392184481832</v>
      </c>
      <c r="V3854" s="76">
        <v>10074410179155.375</v>
      </c>
      <c r="W3854" s="84">
        <v>3176.8450252180114</v>
      </c>
      <c r="X3854" s="82">
        <v>4.2148693515327421E-2</v>
      </c>
      <c r="Y3854" s="476">
        <v>2.0000000000000001E-4</v>
      </c>
    </row>
    <row r="3855" spans="1:25" x14ac:dyDescent="0.2">
      <c r="A3855" s="475">
        <v>3851</v>
      </c>
      <c r="B3855" s="56">
        <v>0.59237148327663314</v>
      </c>
      <c r="C3855" s="46">
        <v>1500</v>
      </c>
      <c r="D3855" s="56">
        <v>1.1998610586594232</v>
      </c>
      <c r="E3855" s="56">
        <v>0.30112453800184391</v>
      </c>
      <c r="F3855" s="250">
        <v>2023.75</v>
      </c>
      <c r="G3855" s="76">
        <v>464981786067.13837</v>
      </c>
      <c r="H3855" s="46">
        <v>47672160.520800725</v>
      </c>
      <c r="I3855" s="76">
        <v>663958129965.42664</v>
      </c>
      <c r="J3855" s="56">
        <v>-9.8763942832287288E-2</v>
      </c>
      <c r="K3855" s="76">
        <v>25976822670.575321</v>
      </c>
      <c r="L3855" s="76">
        <v>0</v>
      </c>
      <c r="M3855" s="76">
        <v>518167468309.10864</v>
      </c>
      <c r="N3855" s="76">
        <v>111556564584.77974</v>
      </c>
      <c r="O3855" s="76">
        <v>28262.377579700566</v>
      </c>
      <c r="P3855" s="46">
        <v>609831.44396864274</v>
      </c>
      <c r="Q3855" s="46">
        <v>398457.36181313684</v>
      </c>
      <c r="R3855" s="76">
        <v>2017135013750.9377</v>
      </c>
      <c r="S3855" s="56">
        <v>0.46567327437168837</v>
      </c>
      <c r="T3855" s="56">
        <v>0.17122488236531283</v>
      </c>
      <c r="U3855" s="46">
        <v>27.189674361491576</v>
      </c>
      <c r="V3855" s="76">
        <v>9988985028826.9102</v>
      </c>
      <c r="W3855" s="84">
        <v>3155.2354850524707</v>
      </c>
      <c r="X3855" s="82">
        <v>2.7668922070491337E-2</v>
      </c>
      <c r="Y3855" s="476">
        <v>2.0000000000000001E-4</v>
      </c>
    </row>
    <row r="3856" spans="1:25" x14ac:dyDescent="0.2">
      <c r="A3856" s="475">
        <v>3852</v>
      </c>
      <c r="B3856" s="56">
        <v>0.42374182875688587</v>
      </c>
      <c r="C3856" s="46">
        <v>1500</v>
      </c>
      <c r="D3856" s="56">
        <v>1.2023006095363193</v>
      </c>
      <c r="E3856" s="56">
        <v>0.29315662559947592</v>
      </c>
      <c r="F3856" s="250">
        <v>2023.75</v>
      </c>
      <c r="G3856" s="76">
        <v>511567044152.47089</v>
      </c>
      <c r="H3856" s="46">
        <v>48484582.856533587</v>
      </c>
      <c r="I3856" s="76">
        <v>586528558653.01062</v>
      </c>
      <c r="J3856" s="56">
        <v>-0.27520961573636926</v>
      </c>
      <c r="K3856" s="76">
        <v>19959768848.463577</v>
      </c>
      <c r="L3856" s="76">
        <v>0</v>
      </c>
      <c r="M3856" s="76">
        <v>524313746526.44519</v>
      </c>
      <c r="N3856" s="76">
        <v>57209515641.233521</v>
      </c>
      <c r="O3856" s="76">
        <v>19978.298086532886</v>
      </c>
      <c r="P3856" s="46">
        <v>356561.24923561513</v>
      </c>
      <c r="Q3856" s="46">
        <v>201928.23552791943</v>
      </c>
      <c r="R3856" s="76">
        <v>1862238045772.3628</v>
      </c>
      <c r="S3856" s="56">
        <v>0.43926586802581868</v>
      </c>
      <c r="T3856" s="56">
        <v>0.17165876034435784</v>
      </c>
      <c r="U3856" s="46">
        <v>31.693536197183693</v>
      </c>
      <c r="V3856" s="76">
        <v>10676362550172.838</v>
      </c>
      <c r="W3856" s="84">
        <v>3369.4426337065588</v>
      </c>
      <c r="X3856" s="82">
        <v>2.4174052252791189E-2</v>
      </c>
      <c r="Y3856" s="476">
        <v>2.0000000000000001E-4</v>
      </c>
    </row>
    <row r="3857" spans="1:25" x14ac:dyDescent="0.2">
      <c r="A3857" s="475">
        <v>3853</v>
      </c>
      <c r="B3857" s="56">
        <v>0.61666769348095596</v>
      </c>
      <c r="C3857" s="46">
        <v>4425.6695900029499</v>
      </c>
      <c r="D3857" s="56">
        <v>0.78125499304466905</v>
      </c>
      <c r="E3857" s="56">
        <v>0.24364153852819553</v>
      </c>
      <c r="F3857" s="250">
        <v>2025.89</v>
      </c>
      <c r="G3857" s="76">
        <v>132855726643.29868</v>
      </c>
      <c r="H3857" s="46">
        <v>19827234.973102406</v>
      </c>
      <c r="I3857" s="76">
        <v>539423392508.87122</v>
      </c>
      <c r="J3857" s="56">
        <v>0.37376147547490313</v>
      </c>
      <c r="K3857" s="76">
        <v>14032675002.837379</v>
      </c>
      <c r="L3857" s="76">
        <v>18728426592.452526</v>
      </c>
      <c r="M3857" s="76">
        <v>127419636142.75055</v>
      </c>
      <c r="N3857" s="76">
        <v>85252157643.063187</v>
      </c>
      <c r="O3857" s="76">
        <v>18083.031426516944</v>
      </c>
      <c r="P3857" s="46">
        <v>500231.98683270952</v>
      </c>
      <c r="Q3857" s="46">
        <v>324470.89624360221</v>
      </c>
      <c r="R3857" s="76">
        <v>980177419681.96973</v>
      </c>
      <c r="S3857" s="56">
        <v>0.51051191656718287</v>
      </c>
      <c r="T3857" s="56">
        <v>0.30548211007010445</v>
      </c>
      <c r="U3857" s="46">
        <v>15.612079833378916</v>
      </c>
      <c r="V3857" s="76">
        <v>5231585629364.8809</v>
      </c>
      <c r="W3857" s="84">
        <v>1651.1948728684115</v>
      </c>
      <c r="X3857" s="82">
        <v>4.6245479652370705E-2</v>
      </c>
      <c r="Y3857" s="476">
        <v>2.0000000000000001E-4</v>
      </c>
    </row>
    <row r="3858" spans="1:25" x14ac:dyDescent="0.2">
      <c r="A3858" s="475">
        <v>3854</v>
      </c>
      <c r="B3858" s="56">
        <v>0.51528613648146349</v>
      </c>
      <c r="C3858" s="46">
        <v>4600.4820062514145</v>
      </c>
      <c r="D3858" s="56">
        <v>1.0867872226175042</v>
      </c>
      <c r="E3858" s="56">
        <v>0.65748185718170438</v>
      </c>
      <c r="F3858" s="250">
        <v>2026.31</v>
      </c>
      <c r="G3858" s="76">
        <v>72295264164.190048</v>
      </c>
      <c r="H3858" s="46">
        <v>19951666.805572953</v>
      </c>
      <c r="I3858" s="76">
        <v>344232997653.71405</v>
      </c>
      <c r="J3858" s="56">
        <v>9.7968952324743785E-2</v>
      </c>
      <c r="K3858" s="76">
        <v>19200434411.277096</v>
      </c>
      <c r="L3858" s="76">
        <v>15547583796.58963</v>
      </c>
      <c r="M3858" s="76">
        <v>34005470866.493134</v>
      </c>
      <c r="N3858" s="76">
        <v>3263181301.5224643</v>
      </c>
      <c r="O3858" s="76">
        <v>35379.362008423028</v>
      </c>
      <c r="P3858" s="46">
        <v>76345.700892564142</v>
      </c>
      <c r="Q3858" s="46">
        <v>13649.675223141032</v>
      </c>
      <c r="R3858" s="76">
        <v>514208832199.43774</v>
      </c>
      <c r="S3858" s="56">
        <v>0.31755354235939648</v>
      </c>
      <c r="T3858" s="56">
        <v>0.16231682116514054</v>
      </c>
      <c r="U3858" s="46">
        <v>19.766092380073129</v>
      </c>
      <c r="V3858" s="76">
        <v>1786268050043.7112</v>
      </c>
      <c r="W3858" s="84">
        <v>563.40429161797715</v>
      </c>
      <c r="X3858" s="82">
        <v>3.8593297078993297E-2</v>
      </c>
      <c r="Y3858" s="476">
        <v>2.0000000000000001E-4</v>
      </c>
    </row>
    <row r="3859" spans="1:25" x14ac:dyDescent="0.2">
      <c r="A3859" s="475">
        <v>3855</v>
      </c>
      <c r="B3859" s="56">
        <v>0.50435867453837402</v>
      </c>
      <c r="C3859" s="46">
        <v>1500</v>
      </c>
      <c r="D3859" s="56">
        <v>1.0192919550766473</v>
      </c>
      <c r="E3859" s="56">
        <v>0.35370937360751808</v>
      </c>
      <c r="F3859" s="250">
        <v>2025.3</v>
      </c>
      <c r="G3859" s="76">
        <v>172225348702.22003</v>
      </c>
      <c r="H3859" s="46">
        <v>34885302.620967157</v>
      </c>
      <c r="I3859" s="76">
        <v>573977587948.3418</v>
      </c>
      <c r="J3859" s="56">
        <v>-4.1752249985593792E-5</v>
      </c>
      <c r="K3859" s="76">
        <v>12646141337.932718</v>
      </c>
      <c r="L3859" s="76">
        <v>43861628454.544395</v>
      </c>
      <c r="M3859" s="76">
        <v>115635432413.04991</v>
      </c>
      <c r="N3859" s="76">
        <v>63119471771.096962</v>
      </c>
      <c r="O3859" s="76">
        <v>20752.391643279974</v>
      </c>
      <c r="P3859" s="46">
        <v>375576.42374478292</v>
      </c>
      <c r="Q3859" s="46">
        <v>220567.6708156158</v>
      </c>
      <c r="R3859" s="76">
        <v>1095075730842.3754</v>
      </c>
      <c r="S3859" s="56">
        <v>0.34467462602062121</v>
      </c>
      <c r="T3859" s="56">
        <v>0.10873275164475697</v>
      </c>
      <c r="U3859" s="46">
        <v>30.766465275585769</v>
      </c>
      <c r="V3859" s="76">
        <v>3909919527089.084</v>
      </c>
      <c r="W3859" s="84">
        <v>1235.2978718605327</v>
      </c>
      <c r="X3859" s="82">
        <v>2.4134808180284895E-2</v>
      </c>
      <c r="Y3859" s="476">
        <v>2.0000000000000001E-4</v>
      </c>
    </row>
    <row r="3860" spans="1:25" x14ac:dyDescent="0.2">
      <c r="A3860" s="475">
        <v>3856</v>
      </c>
      <c r="B3860" s="56">
        <v>0.4429986549633213</v>
      </c>
      <c r="C3860" s="46">
        <v>4326.828511959252</v>
      </c>
      <c r="D3860" s="56">
        <v>0.63794354976901757</v>
      </c>
      <c r="E3860" s="56">
        <v>0.48140379917432569</v>
      </c>
      <c r="F3860" s="250">
        <v>2023.92</v>
      </c>
      <c r="G3860" s="76">
        <v>279556093575.49915</v>
      </c>
      <c r="H3860" s="46">
        <v>13429721.520066295</v>
      </c>
      <c r="I3860" s="76">
        <v>448212208663.83044</v>
      </c>
      <c r="J3860" s="56">
        <v>0.44299865496332136</v>
      </c>
      <c r="K3860" s="76">
        <v>11036130870.048727</v>
      </c>
      <c r="L3860" s="76">
        <v>0</v>
      </c>
      <c r="M3860" s="76">
        <v>412139945383.67279</v>
      </c>
      <c r="N3860" s="76">
        <v>48320318526.049767</v>
      </c>
      <c r="O3860" s="76">
        <v>39578.379725960236</v>
      </c>
      <c r="P3860" s="46">
        <v>360145.50522521837</v>
      </c>
      <c r="Q3860" s="46">
        <v>218452.80960800074</v>
      </c>
      <c r="R3860" s="76">
        <v>1233335945190.729</v>
      </c>
      <c r="S3860" s="56">
        <v>0.64482469409372944</v>
      </c>
      <c r="T3860" s="56">
        <v>0.34887202361416614</v>
      </c>
      <c r="U3860" s="46">
        <v>16.851574121832215</v>
      </c>
      <c r="V3860" s="76">
        <v>8119009697344.8379</v>
      </c>
      <c r="W3860" s="84">
        <v>2561.1895112982556</v>
      </c>
      <c r="X3860" s="82">
        <v>4.2579503495193544E-2</v>
      </c>
      <c r="Y3860" s="476">
        <v>2.0000000000000001E-4</v>
      </c>
    </row>
    <row r="3861" spans="1:25" x14ac:dyDescent="0.2">
      <c r="A3861" s="475">
        <v>3857</v>
      </c>
      <c r="B3861" s="56">
        <v>0.45501562627926018</v>
      </c>
      <c r="C3861" s="46">
        <v>6877.1223250465919</v>
      </c>
      <c r="D3861" s="56">
        <v>0.65151716381995839</v>
      </c>
      <c r="E3861" s="56">
        <v>0.21941884778509069</v>
      </c>
      <c r="F3861" s="250">
        <v>2026.32</v>
      </c>
      <c r="G3861" s="76">
        <v>68001330913.460159</v>
      </c>
      <c r="H3861" s="46">
        <v>14005549.565412823</v>
      </c>
      <c r="I3861" s="76">
        <v>413025429698.38531</v>
      </c>
      <c r="J3861" s="56">
        <v>0.38904604065252968</v>
      </c>
      <c r="K3861" s="76">
        <v>28884719350.30933</v>
      </c>
      <c r="L3861" s="76">
        <v>63570762962.488121</v>
      </c>
      <c r="M3861" s="76">
        <v>31665126213.316063</v>
      </c>
      <c r="N3861" s="76">
        <v>22398782975.368729</v>
      </c>
      <c r="O3861" s="76">
        <v>23535.15505978846</v>
      </c>
      <c r="P3861" s="46">
        <v>184189.61843484722</v>
      </c>
      <c r="Q3861" s="46">
        <v>86705.830316112508</v>
      </c>
      <c r="R3861" s="76">
        <v>625583267959.5614</v>
      </c>
      <c r="S3861" s="56">
        <v>0.4952020268651206</v>
      </c>
      <c r="T3861" s="56">
        <v>0.33530018421497393</v>
      </c>
      <c r="U3861" s="46">
        <v>14.716438028758242</v>
      </c>
      <c r="V3861" s="76">
        <v>3475788043980.3818</v>
      </c>
      <c r="W3861" s="84">
        <v>1097.5295965764722</v>
      </c>
      <c r="X3861" s="82">
        <v>4.78254342984454E-2</v>
      </c>
      <c r="Y3861" s="476">
        <v>2.0000000000000001E-4</v>
      </c>
    </row>
    <row r="3862" spans="1:25" x14ac:dyDescent="0.2">
      <c r="A3862" s="475">
        <v>3858</v>
      </c>
      <c r="B3862" s="56">
        <v>0.54869660201628578</v>
      </c>
      <c r="C3862" s="46">
        <v>3801.6226279198077</v>
      </c>
      <c r="D3862" s="56">
        <v>0.70501257682917295</v>
      </c>
      <c r="E3862" s="56">
        <v>0.59901558415413725</v>
      </c>
      <c r="F3862" s="250">
        <v>2024.02</v>
      </c>
      <c r="G3862" s="76">
        <v>295786200501.44214</v>
      </c>
      <c r="H3862" s="46">
        <v>16383555.976296697</v>
      </c>
      <c r="I3862" s="76">
        <v>415724358472.42279</v>
      </c>
      <c r="J3862" s="56">
        <v>0.36025371727042865</v>
      </c>
      <c r="K3862" s="76">
        <v>18764343960.26186</v>
      </c>
      <c r="L3862" s="76">
        <v>0</v>
      </c>
      <c r="M3862" s="76">
        <v>244474487326.78241</v>
      </c>
      <c r="N3862" s="76">
        <v>49220765506.652763</v>
      </c>
      <c r="O3862" s="76">
        <v>31253.299476783774</v>
      </c>
      <c r="P3862" s="46">
        <v>347087.42799152673</v>
      </c>
      <c r="Q3862" s="46">
        <v>206598.40770469507</v>
      </c>
      <c r="R3862" s="76">
        <v>1061166695732.6995</v>
      </c>
      <c r="S3862" s="56">
        <v>0.59830329018798412</v>
      </c>
      <c r="T3862" s="56">
        <v>0.41651993771606105</v>
      </c>
      <c r="U3862" s="46">
        <v>16.93766177350102</v>
      </c>
      <c r="V3862" s="76">
        <v>8213350716138.917</v>
      </c>
      <c r="W3862" s="84">
        <v>2591.9134431082252</v>
      </c>
      <c r="X3862" s="82">
        <v>4.3292765547739649E-2</v>
      </c>
      <c r="Y3862" s="476">
        <v>2.0000000000000001E-4</v>
      </c>
    </row>
    <row r="3863" spans="1:25" x14ac:dyDescent="0.2">
      <c r="A3863" s="475">
        <v>3859</v>
      </c>
      <c r="B3863" s="56">
        <v>0.61429446002070032</v>
      </c>
      <c r="C3863" s="46">
        <v>2608.5188347160592</v>
      </c>
      <c r="D3863" s="56">
        <v>0.65069786269761587</v>
      </c>
      <c r="E3863" s="56">
        <v>0.34381865606019596</v>
      </c>
      <c r="F3863" s="250">
        <v>2024.87</v>
      </c>
      <c r="G3863" s="76">
        <v>204672115023.83478</v>
      </c>
      <c r="H3863" s="46">
        <v>14557742.986614972</v>
      </c>
      <c r="I3863" s="76">
        <v>480431837323.9834</v>
      </c>
      <c r="J3863" s="56">
        <v>0.43329057014631267</v>
      </c>
      <c r="K3863" s="76">
        <v>11396118222.972467</v>
      </c>
      <c r="L3863" s="76">
        <v>0</v>
      </c>
      <c r="M3863" s="76">
        <v>193188109557.74429</v>
      </c>
      <c r="N3863" s="76">
        <v>49617855680.572517</v>
      </c>
      <c r="O3863" s="76">
        <v>33159.474200889425</v>
      </c>
      <c r="P3863" s="46">
        <v>307049.56899399887</v>
      </c>
      <c r="Q3863" s="46">
        <v>177304.86731829698</v>
      </c>
      <c r="R3863" s="76">
        <v>1031108892401.6359</v>
      </c>
      <c r="S3863" s="56">
        <v>0.59777667229238973</v>
      </c>
      <c r="T3863" s="56">
        <v>0.36347581947312751</v>
      </c>
      <c r="U3863" s="46">
        <v>16.236493443737373</v>
      </c>
      <c r="V3863" s="76">
        <v>6716480937186.335</v>
      </c>
      <c r="W3863" s="84">
        <v>2120.6155442488684</v>
      </c>
      <c r="X3863" s="82">
        <v>4.4646873339104956E-2</v>
      </c>
      <c r="Y3863" s="476">
        <v>2.0000000000000001E-4</v>
      </c>
    </row>
    <row r="3864" spans="1:25" x14ac:dyDescent="0.2">
      <c r="A3864" s="475">
        <v>3860</v>
      </c>
      <c r="B3864" s="56">
        <v>0.3724443774414623</v>
      </c>
      <c r="C3864" s="46">
        <v>6393.2895749037216</v>
      </c>
      <c r="D3864" s="56">
        <v>0.30758046143874529</v>
      </c>
      <c r="E3864" s="56">
        <v>0.42669751249083682</v>
      </c>
      <c r="F3864" s="250">
        <v>2025.45</v>
      </c>
      <c r="G3864" s="76">
        <v>63078667844.876015</v>
      </c>
      <c r="H3864" s="46">
        <v>4983864.4530917369</v>
      </c>
      <c r="I3864" s="76">
        <v>202818580538.50891</v>
      </c>
      <c r="J3864" s="56">
        <v>0.3724443774414623</v>
      </c>
      <c r="K3864" s="76">
        <v>7479745623.369195</v>
      </c>
      <c r="L3864" s="76">
        <v>4149160194.2060208</v>
      </c>
      <c r="M3864" s="76">
        <v>55769915290.921799</v>
      </c>
      <c r="N3864" s="76">
        <v>252581053922.43799</v>
      </c>
      <c r="O3864" s="76">
        <v>20349.638464087671</v>
      </c>
      <c r="P3864" s="46">
        <v>1271068.3113622661</v>
      </c>
      <c r="Q3864" s="46">
        <v>852866.18971166504</v>
      </c>
      <c r="R3864" s="76">
        <v>606223980358.13989</v>
      </c>
      <c r="S3864" s="56">
        <v>0.43554048706668869</v>
      </c>
      <c r="T3864" s="56">
        <v>0.26702972751246462</v>
      </c>
      <c r="U3864" s="46">
        <v>15.271124250577927</v>
      </c>
      <c r="V3864" s="76">
        <v>2788944838976.9658</v>
      </c>
      <c r="W3864" s="84">
        <v>879.50148042039189</v>
      </c>
      <c r="X3864" s="82">
        <v>4.6876372007031139E-2</v>
      </c>
      <c r="Y3864" s="476">
        <v>2.0000000000000001E-4</v>
      </c>
    </row>
    <row r="3865" spans="1:25" x14ac:dyDescent="0.2">
      <c r="A3865" s="475">
        <v>3861</v>
      </c>
      <c r="B3865" s="56">
        <v>0.57203011344977783</v>
      </c>
      <c r="C3865" s="46">
        <v>6216.6610221846122</v>
      </c>
      <c r="D3865" s="56">
        <v>0.63917591562595022</v>
      </c>
      <c r="E3865" s="56">
        <v>0.44186340359441367</v>
      </c>
      <c r="F3865" s="250">
        <v>2023.75</v>
      </c>
      <c r="G3865" s="76">
        <v>440281076607.76727</v>
      </c>
      <c r="H3865" s="46">
        <v>13584875.014175907</v>
      </c>
      <c r="I3865" s="76">
        <v>470956341945.08417</v>
      </c>
      <c r="J3865" s="56">
        <v>0.51530130191581125</v>
      </c>
      <c r="K3865" s="76">
        <v>9496242063.1311054</v>
      </c>
      <c r="L3865" s="76">
        <v>0</v>
      </c>
      <c r="M3865" s="76">
        <v>378944829174.82703</v>
      </c>
      <c r="N3865" s="76">
        <v>56192958179.954391</v>
      </c>
      <c r="O3865" s="76">
        <v>27813.740045481078</v>
      </c>
      <c r="P3865" s="46">
        <v>387554.15282127744</v>
      </c>
      <c r="Q3865" s="46">
        <v>239772.67288161308</v>
      </c>
      <c r="R3865" s="76">
        <v>1282844693649.1401</v>
      </c>
      <c r="S3865" s="56">
        <v>0.66900180246100494</v>
      </c>
      <c r="T3865" s="56">
        <v>0.51652543075035995</v>
      </c>
      <c r="U3865" s="46">
        <v>16.965325309270565</v>
      </c>
      <c r="V3865" s="76">
        <v>12406986669598.049</v>
      </c>
      <c r="W3865" s="84">
        <v>3918.7481267514781</v>
      </c>
      <c r="X3865" s="82">
        <v>4.2675819960083024E-2</v>
      </c>
      <c r="Y3865" s="476">
        <v>2.0000000000000001E-4</v>
      </c>
    </row>
    <row r="3866" spans="1:25" x14ac:dyDescent="0.2">
      <c r="A3866" s="475">
        <v>3862</v>
      </c>
      <c r="B3866" s="56">
        <v>0.60465807636909275</v>
      </c>
      <c r="C3866" s="46">
        <v>5071.9320810453573</v>
      </c>
      <c r="D3866" s="56">
        <v>0.89563694609839484</v>
      </c>
      <c r="E3866" s="56">
        <v>0.7</v>
      </c>
      <c r="F3866" s="250">
        <v>2024.82</v>
      </c>
      <c r="G3866" s="76">
        <v>72164667973.653412</v>
      </c>
      <c r="H3866" s="46">
        <v>24605548.321130328</v>
      </c>
      <c r="I3866" s="76">
        <v>700292771090.71106</v>
      </c>
      <c r="J3866" s="56">
        <v>0.38033205466164066</v>
      </c>
      <c r="K3866" s="76">
        <v>12783931228.578188</v>
      </c>
      <c r="L3866" s="76">
        <v>0</v>
      </c>
      <c r="M3866" s="76">
        <v>118287793960.08043</v>
      </c>
      <c r="N3866" s="76">
        <v>39230603150.768829</v>
      </c>
      <c r="O3866" s="76">
        <v>36333.941136803034</v>
      </c>
      <c r="P3866" s="46">
        <v>262363.06281189236</v>
      </c>
      <c r="Q3866" s="46">
        <v>138530.16741050244</v>
      </c>
      <c r="R3866" s="76">
        <v>1057232615948.3043</v>
      </c>
      <c r="S3866" s="56">
        <v>0.49828257920940605</v>
      </c>
      <c r="T3866" s="56">
        <v>0.30190544542844766</v>
      </c>
      <c r="U3866" s="46">
        <v>14.283466891831244</v>
      </c>
      <c r="V3866" s="76">
        <v>5147971057423.3965</v>
      </c>
      <c r="W3866" s="84">
        <v>1623.1568420153383</v>
      </c>
      <c r="X3866" s="82">
        <v>4.9442087809869438E-2</v>
      </c>
      <c r="Y3866" s="476">
        <v>2.0000000000000001E-4</v>
      </c>
    </row>
    <row r="3867" spans="1:25" x14ac:dyDescent="0.2">
      <c r="A3867" s="475">
        <v>3863</v>
      </c>
      <c r="B3867" s="56">
        <v>0.49722515413656887</v>
      </c>
      <c r="C3867" s="46">
        <v>6285.9305637489579</v>
      </c>
      <c r="D3867" s="56">
        <v>0.56956230118840678</v>
      </c>
      <c r="E3867" s="56">
        <v>0.30991940844210086</v>
      </c>
      <c r="F3867" s="250">
        <v>2024.16</v>
      </c>
      <c r="G3867" s="76">
        <v>138251303763.28275</v>
      </c>
      <c r="H3867" s="46">
        <v>11643085.456222884</v>
      </c>
      <c r="I3867" s="76">
        <v>297523055367.86188</v>
      </c>
      <c r="J3867" s="56">
        <v>0.31031588610874394</v>
      </c>
      <c r="K3867" s="76">
        <v>5171984193.6424217</v>
      </c>
      <c r="L3867" s="76">
        <v>7699951439.9234734</v>
      </c>
      <c r="M3867" s="76">
        <v>112111518220.90991</v>
      </c>
      <c r="N3867" s="76">
        <v>32224053301.946556</v>
      </c>
      <c r="O3867" s="76">
        <v>19481.525931261433</v>
      </c>
      <c r="P3867" s="46">
        <v>245849.9152739828</v>
      </c>
      <c r="Q3867" s="46">
        <v>133070.71034536767</v>
      </c>
      <c r="R3867" s="76">
        <v>575621924363.40796</v>
      </c>
      <c r="S3867" s="56">
        <v>0.51238616947735294</v>
      </c>
      <c r="T3867" s="56">
        <v>0.34615784677577788</v>
      </c>
      <c r="U3867" s="46">
        <v>17.130944225234177</v>
      </c>
      <c r="V3867" s="76">
        <v>3774846298634.522</v>
      </c>
      <c r="W3867" s="84">
        <v>1191.1413078160256</v>
      </c>
      <c r="X3867" s="82">
        <v>4.2727412009195734E-2</v>
      </c>
      <c r="Y3867" s="476">
        <v>2.0000000000000001E-4</v>
      </c>
    </row>
    <row r="3868" spans="1:25" x14ac:dyDescent="0.2">
      <c r="A3868" s="475">
        <v>3864</v>
      </c>
      <c r="B3868" s="56">
        <v>0.6865641734138398</v>
      </c>
      <c r="C3868" s="46">
        <v>7074.3477676848761</v>
      </c>
      <c r="D3868" s="56">
        <v>0.69318682035824042</v>
      </c>
      <c r="E3868" s="56">
        <v>0.53034971196929692</v>
      </c>
      <c r="F3868" s="250">
        <v>2026.29</v>
      </c>
      <c r="G3868" s="76">
        <v>130664026157.43474</v>
      </c>
      <c r="H3868" s="46">
        <v>15339811.896930978</v>
      </c>
      <c r="I3868" s="76">
        <v>351483947440.05792</v>
      </c>
      <c r="J3868" s="56">
        <v>0.25526476524935482</v>
      </c>
      <c r="K3868" s="76">
        <v>15781598974.949062</v>
      </c>
      <c r="L3868" s="76">
        <v>32372555509.192524</v>
      </c>
      <c r="M3868" s="76">
        <v>55141249555.526863</v>
      </c>
      <c r="N3868" s="76">
        <v>35893943107.647682</v>
      </c>
      <c r="O3868" s="76">
        <v>37487.458569932867</v>
      </c>
      <c r="P3868" s="46">
        <v>267755.26042805746</v>
      </c>
      <c r="Q3868" s="46">
        <v>146720.12064427571</v>
      </c>
      <c r="R3868" s="76">
        <v>642249754819.17261</v>
      </c>
      <c r="S3868" s="56">
        <v>0.45816388577409312</v>
      </c>
      <c r="T3868" s="56">
        <v>0.31501605159050172</v>
      </c>
      <c r="U3868" s="46">
        <v>16.814299382825521</v>
      </c>
      <c r="V3868" s="76">
        <v>3703132048264.9243</v>
      </c>
      <c r="W3868" s="84">
        <v>1169.2292406835443</v>
      </c>
      <c r="X3868" s="82">
        <v>4.4079219513926127E-2</v>
      </c>
      <c r="Y3868" s="476">
        <v>2.0000000000000001E-4</v>
      </c>
    </row>
    <row r="3869" spans="1:25" x14ac:dyDescent="0.2">
      <c r="A3869" s="475">
        <v>3865</v>
      </c>
      <c r="B3869" s="56">
        <v>0.32196612549610781</v>
      </c>
      <c r="C3869" s="46">
        <v>3345.2467220867456</v>
      </c>
      <c r="D3869" s="56">
        <v>0.65051222669544784</v>
      </c>
      <c r="E3869" s="56">
        <v>0.58461455786849104</v>
      </c>
      <c r="F3869" s="250">
        <v>2026.79</v>
      </c>
      <c r="G3869" s="76">
        <v>190428811914.88159</v>
      </c>
      <c r="H3869" s="46">
        <v>14041947.498587305</v>
      </c>
      <c r="I3869" s="76">
        <v>297095213987.802</v>
      </c>
      <c r="J3869" s="56">
        <v>9.3850501277267684E-2</v>
      </c>
      <c r="K3869" s="76">
        <v>31148806988.337746</v>
      </c>
      <c r="L3869" s="76">
        <v>102891339433.31845</v>
      </c>
      <c r="M3869" s="76">
        <v>23057288599.275425</v>
      </c>
      <c r="N3869" s="76">
        <v>25102773154.534824</v>
      </c>
      <c r="O3869" s="76">
        <v>20152.903892222785</v>
      </c>
      <c r="P3869" s="46">
        <v>185978.59637110127</v>
      </c>
      <c r="Q3869" s="46">
        <v>87987.366289843078</v>
      </c>
      <c r="R3869" s="76">
        <v>690972624527.32544</v>
      </c>
      <c r="S3869" s="56">
        <v>0.46394598378306467</v>
      </c>
      <c r="T3869" s="56">
        <v>0.28292095024770392</v>
      </c>
      <c r="U3869" s="46">
        <v>19.764214864430144</v>
      </c>
      <c r="V3869" s="76">
        <v>4152560213964.7744</v>
      </c>
      <c r="W3869" s="84">
        <v>1310.2530849959719</v>
      </c>
      <c r="X3869" s="82">
        <v>3.805576370417689E-2</v>
      </c>
      <c r="Y3869" s="476">
        <v>2.0000000000000001E-4</v>
      </c>
    </row>
    <row r="3870" spans="1:25" x14ac:dyDescent="0.2">
      <c r="A3870" s="475">
        <v>3866</v>
      </c>
      <c r="B3870" s="56">
        <v>0.48015172138386153</v>
      </c>
      <c r="C3870" s="46">
        <v>1500</v>
      </c>
      <c r="D3870" s="56">
        <v>0.71831735034653921</v>
      </c>
      <c r="E3870" s="56">
        <v>0.62874696285313447</v>
      </c>
      <c r="F3870" s="250">
        <v>2024.27</v>
      </c>
      <c r="G3870" s="76">
        <v>303575735887.33417</v>
      </c>
      <c r="H3870" s="46">
        <v>17983603.785457417</v>
      </c>
      <c r="I3870" s="76">
        <v>464027172312.27289</v>
      </c>
      <c r="J3870" s="56">
        <v>0.28807515929784944</v>
      </c>
      <c r="K3870" s="76">
        <v>29940532840.875996</v>
      </c>
      <c r="L3870" s="76">
        <v>0</v>
      </c>
      <c r="M3870" s="76">
        <v>243549110162.60815</v>
      </c>
      <c r="N3870" s="76">
        <v>82370927794.78949</v>
      </c>
      <c r="O3870" s="76">
        <v>39536.95199923341</v>
      </c>
      <c r="P3870" s="46">
        <v>450377.28895014111</v>
      </c>
      <c r="Q3870" s="46">
        <v>286866.46190705569</v>
      </c>
      <c r="R3870" s="76">
        <v>1207529080943.3403</v>
      </c>
      <c r="S3870" s="56">
        <v>0.56115960066018733</v>
      </c>
      <c r="T3870" s="56">
        <v>0.33258190280835626</v>
      </c>
      <c r="U3870" s="46">
        <v>17.403770615899596</v>
      </c>
      <c r="V3870" s="76">
        <v>7722703955656.3086</v>
      </c>
      <c r="W3870" s="84">
        <v>2437.5402974214812</v>
      </c>
      <c r="X3870" s="82">
        <v>4.1737055399368748E-2</v>
      </c>
      <c r="Y3870" s="476">
        <v>2.0000000000000001E-4</v>
      </c>
    </row>
    <row r="3871" spans="1:25" x14ac:dyDescent="0.2">
      <c r="A3871" s="475">
        <v>3867</v>
      </c>
      <c r="B3871" s="56">
        <v>0.44393994901023826</v>
      </c>
      <c r="C3871" s="46">
        <v>3245.9013186004031</v>
      </c>
      <c r="D3871" s="56">
        <v>0.87958778823026651</v>
      </c>
      <c r="E3871" s="56">
        <v>0.38480218756170725</v>
      </c>
      <c r="F3871" s="250">
        <v>2025.01</v>
      </c>
      <c r="G3871" s="76">
        <v>149361960003.24704</v>
      </c>
      <c r="H3871" s="46">
        <v>24073580.897531647</v>
      </c>
      <c r="I3871" s="76">
        <v>447642259791.28827</v>
      </c>
      <c r="J3871" s="56">
        <v>0.14226905009779534</v>
      </c>
      <c r="K3871" s="76">
        <v>13587996545.245588</v>
      </c>
      <c r="L3871" s="76">
        <v>15874195733.64113</v>
      </c>
      <c r="M3871" s="76">
        <v>96851142975.462845</v>
      </c>
      <c r="N3871" s="76">
        <v>71242972831.233932</v>
      </c>
      <c r="O3871" s="76">
        <v>26472.796420646453</v>
      </c>
      <c r="P3871" s="46">
        <v>448029.56520030589</v>
      </c>
      <c r="Q3871" s="46">
        <v>280280.40334939142</v>
      </c>
      <c r="R3871" s="76">
        <v>930977422914.75757</v>
      </c>
      <c r="S3871" s="56">
        <v>0.43002847358918062</v>
      </c>
      <c r="T3871" s="56">
        <v>0.20458733702098506</v>
      </c>
      <c r="U3871" s="46">
        <v>17.649491521294841</v>
      </c>
      <c r="V3871" s="76">
        <v>3669509421812.9521</v>
      </c>
      <c r="W3871" s="84">
        <v>1157.5353162262531</v>
      </c>
      <c r="X3871" s="82">
        <v>4.1954318942378506E-2</v>
      </c>
      <c r="Y3871" s="476">
        <v>2.0000000000000001E-4</v>
      </c>
    </row>
    <row r="3872" spans="1:25" x14ac:dyDescent="0.2">
      <c r="A3872" s="475">
        <v>3868</v>
      </c>
      <c r="B3872" s="56">
        <v>0.34852765685569598</v>
      </c>
      <c r="C3872" s="46">
        <v>1500</v>
      </c>
      <c r="D3872" s="56">
        <v>0.88095418267982295</v>
      </c>
      <c r="E3872" s="56">
        <v>0.54311134872914879</v>
      </c>
      <c r="F3872" s="250">
        <v>2026.15</v>
      </c>
      <c r="G3872" s="76">
        <v>131529936205.57552</v>
      </c>
      <c r="H3872" s="46">
        <v>24893434.42124499</v>
      </c>
      <c r="I3872" s="76">
        <v>376519100236.27087</v>
      </c>
      <c r="J3872" s="56">
        <v>-2.1088340437934061E-2</v>
      </c>
      <c r="K3872" s="76">
        <v>6089851898.9200573</v>
      </c>
      <c r="L3872" s="76">
        <v>16098499483.939966</v>
      </c>
      <c r="M3872" s="76">
        <v>78577065921.054153</v>
      </c>
      <c r="N3872" s="76">
        <v>74550044840.966354</v>
      </c>
      <c r="O3872" s="76">
        <v>32752.650298457742</v>
      </c>
      <c r="P3872" s="46">
        <v>470856.0748597869</v>
      </c>
      <c r="Q3872" s="46">
        <v>298167.43283644319</v>
      </c>
      <c r="R3872" s="76">
        <v>729971677950.06189</v>
      </c>
      <c r="S3872" s="56">
        <v>0.31527607012418968</v>
      </c>
      <c r="T3872" s="56">
        <v>0.1390515075685568</v>
      </c>
      <c r="U3872" s="46">
        <v>28.258258201917474</v>
      </c>
      <c r="V3872" s="76">
        <v>3043066061087.02</v>
      </c>
      <c r="W3872" s="84">
        <v>960.74026947771438</v>
      </c>
      <c r="X3872" s="82">
        <v>2.71180425148577E-2</v>
      </c>
      <c r="Y3872" s="476">
        <v>2.0000000000000001E-4</v>
      </c>
    </row>
    <row r="3873" spans="1:25" x14ac:dyDescent="0.2">
      <c r="A3873" s="475">
        <v>3869</v>
      </c>
      <c r="B3873" s="56">
        <v>0.32939202670056722</v>
      </c>
      <c r="C3873" s="46">
        <v>1915.9041723360315</v>
      </c>
      <c r="D3873" s="56">
        <v>0.52284465551953552</v>
      </c>
      <c r="E3873" s="56">
        <v>0.47759069507558166</v>
      </c>
      <c r="F3873" s="250">
        <v>2026.99</v>
      </c>
      <c r="G3873" s="76">
        <v>64753408410.861771</v>
      </c>
      <c r="H3873" s="46">
        <v>10689629.515476115</v>
      </c>
      <c r="I3873" s="76">
        <v>247906498466.06339</v>
      </c>
      <c r="J3873" s="56">
        <v>0.23044169989210783</v>
      </c>
      <c r="K3873" s="76">
        <v>9973731667.6062202</v>
      </c>
      <c r="L3873" s="76">
        <v>16069046375.467958</v>
      </c>
      <c r="M3873" s="76">
        <v>993479442.02553332</v>
      </c>
      <c r="N3873" s="76">
        <v>26966751124.71154</v>
      </c>
      <c r="O3873" s="76">
        <v>45000</v>
      </c>
      <c r="P3873" s="46">
        <v>211472.10684895964</v>
      </c>
      <c r="Q3873" s="46">
        <v>108673.44332753774</v>
      </c>
      <c r="R3873" s="76">
        <v>445871568081.53064</v>
      </c>
      <c r="S3873" s="56">
        <v>0.43605207021288639</v>
      </c>
      <c r="T3873" s="56">
        <v>0.24850183357154057</v>
      </c>
      <c r="U3873" s="46">
        <v>16.435193684929295</v>
      </c>
      <c r="V3873" s="76">
        <v>2049573920362.301</v>
      </c>
      <c r="W3873" s="84">
        <v>646.85336958920675</v>
      </c>
      <c r="X3873" s="82">
        <v>4.3273533019618754E-2</v>
      </c>
      <c r="Y3873" s="476">
        <v>2.0000000000000001E-4</v>
      </c>
    </row>
    <row r="3874" spans="1:25" x14ac:dyDescent="0.2">
      <c r="A3874" s="475">
        <v>3870</v>
      </c>
      <c r="B3874" s="56">
        <v>0.39760836559474338</v>
      </c>
      <c r="C3874" s="46">
        <v>3077.949154337557</v>
      </c>
      <c r="D3874" s="56">
        <v>1.0018381669033718</v>
      </c>
      <c r="E3874" s="56">
        <v>0.69638458055450436</v>
      </c>
      <c r="F3874" s="250">
        <v>2023.75</v>
      </c>
      <c r="G3874" s="76">
        <v>287302868926.36584</v>
      </c>
      <c r="H3874" s="46">
        <v>30575476.824402448</v>
      </c>
      <c r="I3874" s="76">
        <v>691791541014.66492</v>
      </c>
      <c r="J3874" s="56">
        <v>0.29389908251536656</v>
      </c>
      <c r="K3874" s="76">
        <v>21357999321.097042</v>
      </c>
      <c r="L3874" s="76">
        <v>0</v>
      </c>
      <c r="M3874" s="76">
        <v>285193704822.96643</v>
      </c>
      <c r="N3874" s="76">
        <v>17777479455.520931</v>
      </c>
      <c r="O3874" s="76">
        <v>35823.610926421061</v>
      </c>
      <c r="P3874" s="46">
        <v>158086.41075687151</v>
      </c>
      <c r="Q3874" s="46">
        <v>66538.210934978328</v>
      </c>
      <c r="R3874" s="76">
        <v>1321135370166.9607</v>
      </c>
      <c r="S3874" s="56">
        <v>0.51843757156386483</v>
      </c>
      <c r="T3874" s="56">
        <v>0.31244462939847023</v>
      </c>
      <c r="U3874" s="46">
        <v>17.139470101454158</v>
      </c>
      <c r="V3874" s="76">
        <v>7800001125283.9307</v>
      </c>
      <c r="W3874" s="84">
        <v>2462.750827745494</v>
      </c>
      <c r="X3874" s="82">
        <v>4.2692546468995521E-2</v>
      </c>
      <c r="Y3874" s="476">
        <v>2.0000000000000001E-4</v>
      </c>
    </row>
    <row r="3875" spans="1:25" x14ac:dyDescent="0.2">
      <c r="A3875" s="475">
        <v>3871</v>
      </c>
      <c r="B3875" s="56">
        <v>0.47709850679132404</v>
      </c>
      <c r="C3875" s="46">
        <v>5260.0648166955762</v>
      </c>
      <c r="D3875" s="56">
        <v>0.75586109059731743</v>
      </c>
      <c r="E3875" s="56">
        <v>0.3504304893042674</v>
      </c>
      <c r="F3875" s="250">
        <v>2024.77</v>
      </c>
      <c r="G3875" s="76">
        <v>217498746211.05075</v>
      </c>
      <c r="H3875" s="46">
        <v>17445554.861496907</v>
      </c>
      <c r="I3875" s="76">
        <v>561377950470.62488</v>
      </c>
      <c r="J3875" s="56">
        <v>0.47709850679132404</v>
      </c>
      <c r="K3875" s="76">
        <v>13106282284.915205</v>
      </c>
      <c r="L3875" s="76">
        <v>0</v>
      </c>
      <c r="M3875" s="76">
        <v>245336041188.22018</v>
      </c>
      <c r="N3875" s="76">
        <v>50684680597.429169</v>
      </c>
      <c r="O3875" s="76">
        <v>37530.738998232555</v>
      </c>
      <c r="P3875" s="46">
        <v>350574.96742655832</v>
      </c>
      <c r="Q3875" s="46">
        <v>207982.19069437485</v>
      </c>
      <c r="R3875" s="76">
        <v>1209551628163.0403</v>
      </c>
      <c r="S3875" s="56">
        <v>0.6215811141928862</v>
      </c>
      <c r="T3875" s="56">
        <v>0.36148529174453453</v>
      </c>
      <c r="U3875" s="46">
        <v>15.944725826126508</v>
      </c>
      <c r="V3875" s="76">
        <v>7639379280403.2275</v>
      </c>
      <c r="W3875" s="84">
        <v>2412.1152819173885</v>
      </c>
      <c r="X3875" s="82">
        <v>4.5863758516881882E-2</v>
      </c>
      <c r="Y3875" s="476">
        <v>2.0000000000000001E-4</v>
      </c>
    </row>
    <row r="3876" spans="1:25" x14ac:dyDescent="0.2">
      <c r="A3876" s="475">
        <v>3872</v>
      </c>
      <c r="B3876" s="56">
        <v>0.43507503234655753</v>
      </c>
      <c r="C3876" s="46">
        <v>2015.1877692843013</v>
      </c>
      <c r="D3876" s="56">
        <v>0.92848944973783909</v>
      </c>
      <c r="E3876" s="56">
        <v>0.64660083174591587</v>
      </c>
      <c r="F3876" s="250">
        <v>2025.56</v>
      </c>
      <c r="G3876" s="76">
        <v>192737173564.89963</v>
      </c>
      <c r="H3876" s="46">
        <v>27531329.276028343</v>
      </c>
      <c r="I3876" s="76">
        <v>551390497722.44568</v>
      </c>
      <c r="J3876" s="56">
        <v>0.32647102525675353</v>
      </c>
      <c r="K3876" s="76">
        <v>44027484619.165192</v>
      </c>
      <c r="L3876" s="76">
        <v>90948049655.151474</v>
      </c>
      <c r="M3876" s="76">
        <v>79993919509.353149</v>
      </c>
      <c r="N3876" s="76">
        <v>39302102560.777283</v>
      </c>
      <c r="O3876" s="76">
        <v>10000</v>
      </c>
      <c r="P3876" s="46">
        <v>317449.1243409313</v>
      </c>
      <c r="Q3876" s="46">
        <v>178709.25510851466</v>
      </c>
      <c r="R3876" s="76">
        <v>1007527637353.2944</v>
      </c>
      <c r="S3876" s="56">
        <v>0.49825571388609852</v>
      </c>
      <c r="T3876" s="56">
        <v>0.31778787192140417</v>
      </c>
      <c r="U3876" s="46">
        <v>16.475169605094205</v>
      </c>
      <c r="V3876" s="76">
        <v>5821140378353.1104</v>
      </c>
      <c r="W3876" s="84">
        <v>1834.8777676352331</v>
      </c>
      <c r="X3876" s="82">
        <v>4.4008109803874762E-2</v>
      </c>
      <c r="Y3876" s="476">
        <v>2.0000000000000001E-4</v>
      </c>
    </row>
    <row r="3877" spans="1:25" x14ac:dyDescent="0.2">
      <c r="A3877" s="475">
        <v>3873</v>
      </c>
      <c r="B3877" s="56">
        <v>0.54849154548743662</v>
      </c>
      <c r="C3877" s="46">
        <v>4806.6505201468999</v>
      </c>
      <c r="D3877" s="56">
        <v>0.88513501462052446</v>
      </c>
      <c r="E3877" s="56">
        <v>0.7</v>
      </c>
      <c r="F3877" s="250">
        <v>2023.75</v>
      </c>
      <c r="G3877" s="76">
        <v>624897057195.60327</v>
      </c>
      <c r="H3877" s="46">
        <v>23756254.269721884</v>
      </c>
      <c r="I3877" s="76">
        <v>541603441437.0929</v>
      </c>
      <c r="J3877" s="56">
        <v>0.40115102414755066</v>
      </c>
      <c r="K3877" s="76">
        <v>10580835127.091734</v>
      </c>
      <c r="L3877" s="76">
        <v>0</v>
      </c>
      <c r="M3877" s="76">
        <v>458972242330.64691</v>
      </c>
      <c r="N3877" s="76">
        <v>21246498309.954216</v>
      </c>
      <c r="O3877" s="76">
        <v>34568.207462121834</v>
      </c>
      <c r="P3877" s="46">
        <v>210403.74730721806</v>
      </c>
      <c r="Q3877" s="46">
        <v>101258.82007769393</v>
      </c>
      <c r="R3877" s="76">
        <v>1527448053503.1841</v>
      </c>
      <c r="S3877" s="56">
        <v>0.64876491150386317</v>
      </c>
      <c r="T3877" s="56">
        <v>0.51393458639471679</v>
      </c>
      <c r="U3877" s="46">
        <v>17.755890250364711</v>
      </c>
      <c r="V3877" s="76">
        <v>15097873453855.67</v>
      </c>
      <c r="W3877" s="84">
        <v>4765.1056189110486</v>
      </c>
      <c r="X3877" s="82">
        <v>4.150896393555939E-2</v>
      </c>
      <c r="Y3877" s="476">
        <v>2.0000000000000001E-4</v>
      </c>
    </row>
    <row r="3878" spans="1:25" x14ac:dyDescent="0.2">
      <c r="A3878" s="475">
        <v>3874</v>
      </c>
      <c r="B3878" s="56">
        <v>0.46336311422400922</v>
      </c>
      <c r="C3878" s="46">
        <v>1500</v>
      </c>
      <c r="D3878" s="56">
        <v>0.707796565948142</v>
      </c>
      <c r="E3878" s="56">
        <v>0.7</v>
      </c>
      <c r="F3878" s="250">
        <v>2027.14</v>
      </c>
      <c r="G3878" s="76">
        <v>80066535982.806351</v>
      </c>
      <c r="H3878" s="46">
        <v>17367890.766008656</v>
      </c>
      <c r="I3878" s="76">
        <v>551664002698.14697</v>
      </c>
      <c r="J3878" s="56">
        <v>0.46336311422400922</v>
      </c>
      <c r="K3878" s="76">
        <v>42117829298.364105</v>
      </c>
      <c r="L3878" s="76">
        <v>57563155298.958595</v>
      </c>
      <c r="M3878" s="76">
        <v>0</v>
      </c>
      <c r="N3878" s="76">
        <v>89117052380.483566</v>
      </c>
      <c r="O3878" s="76">
        <v>29163.827678700818</v>
      </c>
      <c r="P3878" s="46">
        <v>525344.13721005223</v>
      </c>
      <c r="Q3878" s="46">
        <v>346940.07873839</v>
      </c>
      <c r="R3878" s="76">
        <v>846863275307.479</v>
      </c>
      <c r="S3878" s="56">
        <v>0.4953098241389231</v>
      </c>
      <c r="T3878" s="56">
        <v>0.34668583149915311</v>
      </c>
      <c r="U3878" s="46">
        <v>14.507074561494949</v>
      </c>
      <c r="V3878" s="76">
        <v>4802834390770.6777</v>
      </c>
      <c r="W3878" s="84">
        <v>1516.7101093078973</v>
      </c>
      <c r="X3878" s="82">
        <v>4.9177402466452753E-2</v>
      </c>
      <c r="Y3878" s="476">
        <v>2.0000000000000001E-4</v>
      </c>
    </row>
    <row r="3879" spans="1:25" x14ac:dyDescent="0.2">
      <c r="A3879" s="475">
        <v>3875</v>
      </c>
      <c r="B3879" s="56">
        <v>0.4831792228321507</v>
      </c>
      <c r="C3879" s="46">
        <v>1500</v>
      </c>
      <c r="D3879" s="56">
        <v>0.64727831066042429</v>
      </c>
      <c r="E3879" s="56">
        <v>0.65205945536976451</v>
      </c>
      <c r="F3879" s="250">
        <v>2023.75</v>
      </c>
      <c r="G3879" s="76">
        <v>374776951512.45966</v>
      </c>
      <c r="H3879" s="46">
        <v>15256701.759688549</v>
      </c>
      <c r="I3879" s="76">
        <v>492505130359.77734</v>
      </c>
      <c r="J3879" s="56">
        <v>0.48317922283215076</v>
      </c>
      <c r="K3879" s="76">
        <v>13633845049.382133</v>
      </c>
      <c r="L3879" s="76">
        <v>0</v>
      </c>
      <c r="M3879" s="76">
        <v>444667463533.49689</v>
      </c>
      <c r="N3879" s="76">
        <v>58490770035.506584</v>
      </c>
      <c r="O3879" s="76">
        <v>22565.850388848368</v>
      </c>
      <c r="P3879" s="46">
        <v>396301.52885631309</v>
      </c>
      <c r="Q3879" s="46">
        <v>246390.02015934838</v>
      </c>
      <c r="R3879" s="76">
        <v>1370194740720.1631</v>
      </c>
      <c r="S3879" s="56">
        <v>0.65791398613931162</v>
      </c>
      <c r="T3879" s="56">
        <v>0.4292424416665358</v>
      </c>
      <c r="U3879" s="46">
        <v>16.781306828963839</v>
      </c>
      <c r="V3879" s="76">
        <v>10954323141734.24</v>
      </c>
      <c r="W3879" s="84">
        <v>3456.0042066183905</v>
      </c>
      <c r="X3879" s="82">
        <v>4.3068822336084313E-2</v>
      </c>
      <c r="Y3879" s="476">
        <v>2.0000000000000001E-4</v>
      </c>
    </row>
    <row r="3880" spans="1:25" x14ac:dyDescent="0.2">
      <c r="A3880" s="475">
        <v>3876</v>
      </c>
      <c r="B3880" s="56">
        <v>0.42713722382610031</v>
      </c>
      <c r="C3880" s="46">
        <v>1625.6813745935942</v>
      </c>
      <c r="D3880" s="56">
        <v>0.51921319206348926</v>
      </c>
      <c r="E3880" s="56">
        <v>0.24637772040720088</v>
      </c>
      <c r="F3880" s="250">
        <v>2023.75</v>
      </c>
      <c r="G3880" s="76">
        <v>283875169764.30493</v>
      </c>
      <c r="H3880" s="46">
        <v>10883109.672870167</v>
      </c>
      <c r="I3880" s="76">
        <v>347905196650.01007</v>
      </c>
      <c r="J3880" s="56">
        <v>0.42713722382610031</v>
      </c>
      <c r="K3880" s="76">
        <v>6328333667.0573034</v>
      </c>
      <c r="L3880" s="76">
        <v>0</v>
      </c>
      <c r="M3880" s="76">
        <v>247293642284.4436</v>
      </c>
      <c r="N3880" s="76">
        <v>93737072445.81572</v>
      </c>
      <c r="O3880" s="76">
        <v>33409.993399150357</v>
      </c>
      <c r="P3880" s="46">
        <v>664678.9739099131</v>
      </c>
      <c r="Q3880" s="46">
        <v>415937.7693195896</v>
      </c>
      <c r="R3880" s="76">
        <v>963797319368.78333</v>
      </c>
      <c r="S3880" s="56">
        <v>0.60806198468147266</v>
      </c>
      <c r="T3880" s="56">
        <v>0.42515506337497894</v>
      </c>
      <c r="U3880" s="46">
        <v>17.136410354533435</v>
      </c>
      <c r="V3880" s="76">
        <v>7907171407215.5361</v>
      </c>
      <c r="W3880" s="84">
        <v>2493.6708726913653</v>
      </c>
      <c r="X3880" s="82">
        <v>4.1525225545161006E-2</v>
      </c>
      <c r="Y3880" s="476">
        <v>2.0000000000000001E-4</v>
      </c>
    </row>
    <row r="3881" spans="1:25" x14ac:dyDescent="0.2">
      <c r="A3881" s="475">
        <v>3877</v>
      </c>
      <c r="B3881" s="56">
        <v>0.64317889081291002</v>
      </c>
      <c r="C3881" s="46">
        <v>3874.6763228593118</v>
      </c>
      <c r="D3881" s="56">
        <v>1.0678642630025603</v>
      </c>
      <c r="E3881" s="56">
        <v>0.7</v>
      </c>
      <c r="F3881" s="250">
        <v>2023.75</v>
      </c>
      <c r="G3881" s="76">
        <v>396572874897.42035</v>
      </c>
      <c r="H3881" s="46">
        <v>36307485.417048529</v>
      </c>
      <c r="I3881" s="76">
        <v>582025500331.61731</v>
      </c>
      <c r="J3881" s="56">
        <v>-9.3304826317095468E-2</v>
      </c>
      <c r="K3881" s="76">
        <v>26162902931.754498</v>
      </c>
      <c r="L3881" s="76">
        <v>0</v>
      </c>
      <c r="M3881" s="76">
        <v>324530968333.36682</v>
      </c>
      <c r="N3881" s="76">
        <v>71838049384.13266</v>
      </c>
      <c r="O3881" s="76">
        <v>34787.61085220419</v>
      </c>
      <c r="P3881" s="46">
        <v>399268.1685559093</v>
      </c>
      <c r="Q3881" s="46">
        <v>237472.08331655839</v>
      </c>
      <c r="R3881" s="76">
        <v>1417580519580.9592</v>
      </c>
      <c r="S3881" s="56">
        <v>0.39692828434140826</v>
      </c>
      <c r="T3881" s="56">
        <v>0.21763992151406467</v>
      </c>
      <c r="U3881" s="46">
        <v>26.225188484462354</v>
      </c>
      <c r="V3881" s="76">
        <v>8529089288271.3672</v>
      </c>
      <c r="W3881" s="84">
        <v>2692.7074688137754</v>
      </c>
      <c r="X3881" s="82">
        <v>2.9364972811919628E-2</v>
      </c>
      <c r="Y3881" s="476">
        <v>2.0000000000000001E-4</v>
      </c>
    </row>
    <row r="3882" spans="1:25" x14ac:dyDescent="0.2">
      <c r="A3882" s="475">
        <v>3878</v>
      </c>
      <c r="B3882" s="56">
        <v>0.54600892518355915</v>
      </c>
      <c r="C3882" s="46">
        <v>2400.0419338352613</v>
      </c>
      <c r="D3882" s="56">
        <v>1.0183831505152789</v>
      </c>
      <c r="E3882" s="56">
        <v>0.50264313307977537</v>
      </c>
      <c r="F3882" s="250">
        <v>2024.27</v>
      </c>
      <c r="G3882" s="76">
        <v>438963503569.86224</v>
      </c>
      <c r="H3882" s="46">
        <v>33273830.095565405</v>
      </c>
      <c r="I3882" s="76">
        <v>691216529269.47754</v>
      </c>
      <c r="J3882" s="56">
        <v>0.34393764414716299</v>
      </c>
      <c r="K3882" s="76">
        <v>13605894083.82436</v>
      </c>
      <c r="L3882" s="76">
        <v>0</v>
      </c>
      <c r="M3882" s="76">
        <v>384678565882.81909</v>
      </c>
      <c r="N3882" s="76">
        <v>15253912026.864489</v>
      </c>
      <c r="O3882" s="76">
        <v>32988.387496445983</v>
      </c>
      <c r="P3882" s="46">
        <v>157008.22193084756</v>
      </c>
      <c r="Q3882" s="46">
        <v>65873.36017609683</v>
      </c>
      <c r="R3882" s="76">
        <v>1711031860767.2852</v>
      </c>
      <c r="S3882" s="56">
        <v>0.60729756429158988</v>
      </c>
      <c r="T3882" s="56">
        <v>0.36778380180659198</v>
      </c>
      <c r="U3882" s="46">
        <v>17.162452684188249</v>
      </c>
      <c r="V3882" s="76">
        <v>11826843776307.127</v>
      </c>
      <c r="W3882" s="84">
        <v>3733.6527927612883</v>
      </c>
      <c r="X3882" s="82">
        <v>4.2667743662846883E-2</v>
      </c>
      <c r="Y3882" s="476">
        <v>2.0000000000000001E-4</v>
      </c>
    </row>
    <row r="3883" spans="1:25" x14ac:dyDescent="0.2">
      <c r="A3883" s="475">
        <v>3879</v>
      </c>
      <c r="B3883" s="56">
        <v>0.39389301656344183</v>
      </c>
      <c r="C3883" s="46">
        <v>9637.7292575059764</v>
      </c>
      <c r="D3883" s="56">
        <v>0.78368140199463476</v>
      </c>
      <c r="E3883" s="56">
        <v>0.48499285317570018</v>
      </c>
      <c r="F3883" s="250">
        <v>2024.41</v>
      </c>
      <c r="G3883" s="76">
        <v>252429201462.20193</v>
      </c>
      <c r="H3883" s="46">
        <v>18073055.800663564</v>
      </c>
      <c r="I3883" s="76">
        <v>440428256262.55945</v>
      </c>
      <c r="J3883" s="56">
        <v>0.29236176851639217</v>
      </c>
      <c r="K3883" s="76">
        <v>9237798619.131588</v>
      </c>
      <c r="L3883" s="76">
        <v>0</v>
      </c>
      <c r="M3883" s="76">
        <v>212343751327.4722</v>
      </c>
      <c r="N3883" s="76">
        <v>31329804027.245708</v>
      </c>
      <c r="O3883" s="76">
        <v>11313.574001781237</v>
      </c>
      <c r="P3883" s="46">
        <v>239664.94849615084</v>
      </c>
      <c r="Q3883" s="46">
        <v>124146.25346159702</v>
      </c>
      <c r="R3883" s="76">
        <v>998457808282.72717</v>
      </c>
      <c r="S3883" s="56">
        <v>0.55532685053864084</v>
      </c>
      <c r="T3883" s="56">
        <v>0.34950731700305104</v>
      </c>
      <c r="U3883" s="46">
        <v>17.298408828174374</v>
      </c>
      <c r="V3883" s="76">
        <v>6536237118090.5605</v>
      </c>
      <c r="W3883" s="84">
        <v>2062.2603336139482</v>
      </c>
      <c r="X3883" s="82">
        <v>4.297158955835377E-2</v>
      </c>
      <c r="Y3883" s="476">
        <v>2.0000000000000001E-4</v>
      </c>
    </row>
    <row r="3884" spans="1:25" x14ac:dyDescent="0.2">
      <c r="A3884" s="475">
        <v>3880</v>
      </c>
      <c r="B3884" s="56">
        <v>0.35305227133885109</v>
      </c>
      <c r="C3884" s="46">
        <v>11098.256587120832</v>
      </c>
      <c r="D3884" s="56">
        <v>0.88853061483431972</v>
      </c>
      <c r="E3884" s="56">
        <v>0.50859582612954191</v>
      </c>
      <c r="F3884" s="250">
        <v>2027.09</v>
      </c>
      <c r="G3884" s="76">
        <v>78715946753.350677</v>
      </c>
      <c r="H3884" s="46">
        <v>20397677.264076069</v>
      </c>
      <c r="I3884" s="76">
        <v>527318757663.5387</v>
      </c>
      <c r="J3884" s="56">
        <v>0.31778072287912906</v>
      </c>
      <c r="K3884" s="76">
        <v>36566408195.31221</v>
      </c>
      <c r="L3884" s="76">
        <v>50038129644.560699</v>
      </c>
      <c r="M3884" s="76">
        <v>0</v>
      </c>
      <c r="N3884" s="76">
        <v>10119556570.382284</v>
      </c>
      <c r="O3884" s="76">
        <v>30657.865757264961</v>
      </c>
      <c r="P3884" s="46">
        <v>148091.30942508468</v>
      </c>
      <c r="Q3884" s="46">
        <v>37997.14355781785</v>
      </c>
      <c r="R3884" s="76">
        <v>699857889001.69165</v>
      </c>
      <c r="S3884" s="56">
        <v>0.40670019459427331</v>
      </c>
      <c r="T3884" s="56">
        <v>0.34117441186645475</v>
      </c>
      <c r="U3884" s="46">
        <v>14.797159040250573</v>
      </c>
      <c r="V3884" s="76">
        <v>3857029007347.4048</v>
      </c>
      <c r="W3884" s="84">
        <v>1215.8375614495806</v>
      </c>
      <c r="X3884" s="82">
        <v>4.9971488873860756E-2</v>
      </c>
      <c r="Y3884" s="476">
        <v>2.0000000000000001E-4</v>
      </c>
    </row>
    <row r="3885" spans="1:25" x14ac:dyDescent="0.2">
      <c r="A3885" s="475">
        <v>3881</v>
      </c>
      <c r="B3885" s="56">
        <v>0.49729309898234636</v>
      </c>
      <c r="C3885" s="46">
        <v>3873.6791414039535</v>
      </c>
      <c r="D3885" s="56">
        <v>0.45596543430447384</v>
      </c>
      <c r="E3885" s="56">
        <v>0.63005526480317986</v>
      </c>
      <c r="F3885" s="250">
        <v>2024.8</v>
      </c>
      <c r="G3885" s="76">
        <v>100653915225.49673</v>
      </c>
      <c r="H3885" s="46">
        <v>8567404.9610068817</v>
      </c>
      <c r="I3885" s="76">
        <v>274401110438.5062</v>
      </c>
      <c r="J3885" s="56">
        <v>0.37066247110659933</v>
      </c>
      <c r="K3885" s="76">
        <v>31879489304.123856</v>
      </c>
      <c r="L3885" s="76">
        <v>68917084581.873108</v>
      </c>
      <c r="M3885" s="76">
        <v>64333797726.094421</v>
      </c>
      <c r="N3885" s="76">
        <v>48206762105.7276</v>
      </c>
      <c r="O3885" s="76">
        <v>21312.354647620723</v>
      </c>
      <c r="P3885" s="46">
        <v>296822.54526889557</v>
      </c>
      <c r="Q3885" s="46">
        <v>174311.35723124276</v>
      </c>
      <c r="R3885" s="76">
        <v>607506892600.42798</v>
      </c>
      <c r="S3885" s="56">
        <v>0.54459912407126365</v>
      </c>
      <c r="T3885" s="56">
        <v>0.3225582205003652</v>
      </c>
      <c r="U3885" s="46">
        <v>15.831752116211836</v>
      </c>
      <c r="V3885" s="76">
        <v>3468365779966.3198</v>
      </c>
      <c r="W3885" s="84">
        <v>1094.3740137981163</v>
      </c>
      <c r="X3885" s="82">
        <v>4.5147599514408929E-2</v>
      </c>
      <c r="Y3885" s="476">
        <v>2.0000000000000001E-4</v>
      </c>
    </row>
    <row r="3886" spans="1:25" x14ac:dyDescent="0.2">
      <c r="A3886" s="475">
        <v>3882</v>
      </c>
      <c r="B3886" s="56">
        <v>0.47681465064724499</v>
      </c>
      <c r="C3886" s="46">
        <v>3590.0108779780517</v>
      </c>
      <c r="D3886" s="56">
        <v>0.88475673790632858</v>
      </c>
      <c r="E3886" s="56">
        <v>0.63601245548101981</v>
      </c>
      <c r="F3886" s="250">
        <v>2023.91</v>
      </c>
      <c r="G3886" s="76">
        <v>584891641759.4314</v>
      </c>
      <c r="H3886" s="46">
        <v>24278021.934347186</v>
      </c>
      <c r="I3886" s="76">
        <v>559683962961.71802</v>
      </c>
      <c r="J3886" s="56">
        <v>0.26975661466121736</v>
      </c>
      <c r="K3886" s="76">
        <v>15366764461.879131</v>
      </c>
      <c r="L3886" s="76">
        <v>0</v>
      </c>
      <c r="M3886" s="76">
        <v>677503700075.34326</v>
      </c>
      <c r="N3886" s="76">
        <v>21899900078.590031</v>
      </c>
      <c r="O3886" s="76">
        <v>27242.003291805413</v>
      </c>
      <c r="P3886" s="46">
        <v>181179.71928311232</v>
      </c>
      <c r="Q3886" s="46">
        <v>80978.086051227932</v>
      </c>
      <c r="R3886" s="76">
        <v>1974284230680.8501</v>
      </c>
      <c r="S3886" s="56">
        <v>0.6422237949696521</v>
      </c>
      <c r="T3886" s="56">
        <v>0.33910696295102483</v>
      </c>
      <c r="U3886" s="46">
        <v>18.198902008698294</v>
      </c>
      <c r="V3886" s="76">
        <v>13307493005461.785</v>
      </c>
      <c r="W3886" s="84">
        <v>4196.0860120409998</v>
      </c>
      <c r="X3886" s="82">
        <v>4.0419949330886509E-2</v>
      </c>
      <c r="Y3886" s="476">
        <v>2.0000000000000001E-4</v>
      </c>
    </row>
    <row r="3887" spans="1:25" x14ac:dyDescent="0.2">
      <c r="A3887" s="475">
        <v>3883</v>
      </c>
      <c r="B3887" s="56">
        <v>0.35998753950383616</v>
      </c>
      <c r="C3887" s="46">
        <v>1500</v>
      </c>
      <c r="D3887" s="56">
        <v>0.24418188771589033</v>
      </c>
      <c r="E3887" s="56">
        <v>0.23002116337506109</v>
      </c>
      <c r="F3887" s="250">
        <v>2024.35</v>
      </c>
      <c r="G3887" s="76">
        <v>122463106622.42305</v>
      </c>
      <c r="H3887" s="46">
        <v>4027686.3769678469</v>
      </c>
      <c r="I3887" s="76">
        <v>137885531618.56143</v>
      </c>
      <c r="J3887" s="56">
        <v>0.35998753950383611</v>
      </c>
      <c r="K3887" s="76">
        <v>5142954344.2524643</v>
      </c>
      <c r="L3887" s="76">
        <v>0</v>
      </c>
      <c r="M3887" s="76">
        <v>111869155254.03212</v>
      </c>
      <c r="N3887" s="76">
        <v>75954927513.413544</v>
      </c>
      <c r="O3887" s="76">
        <v>16323.464368623616</v>
      </c>
      <c r="P3887" s="46">
        <v>540153.61995035759</v>
      </c>
      <c r="Q3887" s="46">
        <v>312457.52967132779</v>
      </c>
      <c r="R3887" s="76">
        <v>457153614549.81506</v>
      </c>
      <c r="S3887" s="56">
        <v>0.57221145448744393</v>
      </c>
      <c r="T3887" s="56">
        <v>0.37762670271630211</v>
      </c>
      <c r="U3887" s="46">
        <v>17.205415845848961</v>
      </c>
      <c r="V3887" s="76">
        <v>3362625550606.8413</v>
      </c>
      <c r="W3887" s="84">
        <v>1061.21473553432</v>
      </c>
      <c r="X3887" s="82">
        <v>4.1236727051254821E-2</v>
      </c>
      <c r="Y3887" s="476">
        <v>2.0000000000000001E-4</v>
      </c>
    </row>
    <row r="3888" spans="1:25" x14ac:dyDescent="0.2">
      <c r="A3888" s="475">
        <v>3884</v>
      </c>
      <c r="B3888" s="56">
        <v>0.56524782339938473</v>
      </c>
      <c r="C3888" s="46">
        <v>8056.6040106407781</v>
      </c>
      <c r="D3888" s="56">
        <v>1.0049798692843614</v>
      </c>
      <c r="E3888" s="56">
        <v>0.20231838246219716</v>
      </c>
      <c r="F3888" s="250">
        <v>2025.9</v>
      </c>
      <c r="G3888" s="76">
        <v>195822044776.97842</v>
      </c>
      <c r="H3888" s="46">
        <v>21242564.922394492</v>
      </c>
      <c r="I3888" s="76">
        <v>360222429297.61072</v>
      </c>
      <c r="J3888" s="56">
        <v>-8.7983249907425565E-2</v>
      </c>
      <c r="K3888" s="76">
        <v>19860773280.194767</v>
      </c>
      <c r="L3888" s="76">
        <v>64883529623.666977</v>
      </c>
      <c r="M3888" s="76">
        <v>116138743505.81847</v>
      </c>
      <c r="N3888" s="76">
        <v>9259448605.3254166</v>
      </c>
      <c r="O3888" s="76">
        <v>18293.236693152307</v>
      </c>
      <c r="P3888" s="46">
        <v>131199.58748514796</v>
      </c>
      <c r="Q3888" s="46">
        <v>32112.671386719598</v>
      </c>
      <c r="R3888" s="76">
        <v>750368084098.89746</v>
      </c>
      <c r="S3888" s="56">
        <v>0.35713268816392973</v>
      </c>
      <c r="T3888" s="56">
        <v>0.20799439947324699</v>
      </c>
      <c r="U3888" s="46">
        <v>26.158930557309755</v>
      </c>
      <c r="V3888" s="76">
        <v>4246069608190.9199</v>
      </c>
      <c r="W3888" s="84">
        <v>1340.2472855665173</v>
      </c>
      <c r="X3888" s="82">
        <v>2.9806330592301648E-2</v>
      </c>
      <c r="Y3888" s="476">
        <v>2.0000000000000001E-4</v>
      </c>
    </row>
    <row r="3889" spans="1:25" x14ac:dyDescent="0.2">
      <c r="A3889" s="475">
        <v>3885</v>
      </c>
      <c r="B3889" s="56">
        <v>0.37413871527446269</v>
      </c>
      <c r="C3889" s="46">
        <v>1500</v>
      </c>
      <c r="D3889" s="56">
        <v>0.86953121767582664</v>
      </c>
      <c r="E3889" s="56">
        <v>0.61776548824577637</v>
      </c>
      <c r="F3889" s="250">
        <v>2023.85</v>
      </c>
      <c r="G3889" s="76">
        <v>434588640605.55713</v>
      </c>
      <c r="H3889" s="46">
        <v>25606427.70022722</v>
      </c>
      <c r="I3889" s="76">
        <v>667900626295.32703</v>
      </c>
      <c r="J3889" s="56">
        <v>0.36703235978455084</v>
      </c>
      <c r="K3889" s="76">
        <v>17292514658.800507</v>
      </c>
      <c r="L3889" s="76">
        <v>0</v>
      </c>
      <c r="M3889" s="76">
        <v>607245496331.15527</v>
      </c>
      <c r="N3889" s="76">
        <v>106306881276.77986</v>
      </c>
      <c r="O3889" s="76">
        <v>33756.310997569504</v>
      </c>
      <c r="P3889" s="46">
        <v>587790.87299925857</v>
      </c>
      <c r="Q3889" s="46">
        <v>391653.16747791658</v>
      </c>
      <c r="R3889" s="76">
        <v>2029933165682.989</v>
      </c>
      <c r="S3889" s="56">
        <v>0.62887155803513539</v>
      </c>
      <c r="T3889" s="56">
        <v>0.3266285265597037</v>
      </c>
      <c r="U3889" s="46">
        <v>16.879789847152814</v>
      </c>
      <c r="V3889" s="76">
        <v>12324750168245.145</v>
      </c>
      <c r="W3889" s="84">
        <v>3890.7760953978091</v>
      </c>
      <c r="X3889" s="82">
        <v>4.3141545060867786E-2</v>
      </c>
      <c r="Y3889" s="476">
        <v>2.0000000000000001E-4</v>
      </c>
    </row>
    <row r="3890" spans="1:25" x14ac:dyDescent="0.2">
      <c r="A3890" s="475">
        <v>3886</v>
      </c>
      <c r="B3890" s="56">
        <v>0.57048097604033754</v>
      </c>
      <c r="C3890" s="46">
        <v>1500</v>
      </c>
      <c r="D3890" s="56">
        <v>1.0925567044085511</v>
      </c>
      <c r="E3890" s="56">
        <v>0.46558548377547471</v>
      </c>
      <c r="F3890" s="250">
        <v>2023.75</v>
      </c>
      <c r="G3890" s="76">
        <v>699586484005.91431</v>
      </c>
      <c r="H3890" s="46">
        <v>38886518.950496562</v>
      </c>
      <c r="I3890" s="76">
        <v>566639481935.69592</v>
      </c>
      <c r="J3890" s="56">
        <v>0.13161602188267518</v>
      </c>
      <c r="K3890" s="76">
        <v>7913398275.4946737</v>
      </c>
      <c r="L3890" s="76">
        <v>0</v>
      </c>
      <c r="M3890" s="76">
        <v>509900187617.4491</v>
      </c>
      <c r="N3890" s="76">
        <v>89500381567.691422</v>
      </c>
      <c r="O3890" s="76">
        <v>17859.640630212725</v>
      </c>
      <c r="P3890" s="46">
        <v>608234.09691062046</v>
      </c>
      <c r="Q3890" s="46">
        <v>400621.7687411129</v>
      </c>
      <c r="R3890" s="76">
        <v>1823291556580.2407</v>
      </c>
      <c r="S3890" s="56">
        <v>0.55972667647486196</v>
      </c>
      <c r="T3890" s="56">
        <v>0.38772603401514927</v>
      </c>
      <c r="U3890" s="46">
        <v>19.031205440188739</v>
      </c>
      <c r="V3890" s="76">
        <v>14605770111128.189</v>
      </c>
      <c r="W3890" s="84">
        <v>4601.0034675182724</v>
      </c>
      <c r="X3890" s="82">
        <v>3.8801592905049205E-2</v>
      </c>
      <c r="Y3890" s="476">
        <v>2.0000000000000001E-4</v>
      </c>
    </row>
    <row r="3891" spans="1:25" x14ac:dyDescent="0.2">
      <c r="A3891" s="475">
        <v>3887</v>
      </c>
      <c r="B3891" s="56">
        <v>0.49526136027243006</v>
      </c>
      <c r="C3891" s="46">
        <v>2803.1600554426705</v>
      </c>
      <c r="D3891" s="56">
        <v>0.9634548046668624</v>
      </c>
      <c r="E3891" s="56">
        <v>0.43339518868294968</v>
      </c>
      <c r="F3891" s="250">
        <v>2025.88</v>
      </c>
      <c r="G3891" s="76">
        <v>141980428316.33713</v>
      </c>
      <c r="H3891" s="46">
        <v>28802182.210114598</v>
      </c>
      <c r="I3891" s="76">
        <v>596122564112.1344</v>
      </c>
      <c r="J3891" s="56">
        <v>0.22872962176992295</v>
      </c>
      <c r="K3891" s="76">
        <v>34861825918.454407</v>
      </c>
      <c r="L3891" s="76">
        <v>62219463054.758492</v>
      </c>
      <c r="M3891" s="76">
        <v>101932465535.85283</v>
      </c>
      <c r="N3891" s="76">
        <v>57055257904.916435</v>
      </c>
      <c r="O3891" s="76">
        <v>23606.915053729976</v>
      </c>
      <c r="P3891" s="46">
        <v>367377.52908424119</v>
      </c>
      <c r="Q3891" s="46">
        <v>215677.21409006609</v>
      </c>
      <c r="R3891" s="76">
        <v>1038409316241.15</v>
      </c>
      <c r="S3891" s="56">
        <v>0.43022102261967943</v>
      </c>
      <c r="T3891" s="56">
        <v>0.21973628099110762</v>
      </c>
      <c r="U3891" s="46">
        <v>16.511559517565008</v>
      </c>
      <c r="V3891" s="76">
        <v>4138280387120.8271</v>
      </c>
      <c r="W3891" s="84">
        <v>1306.7705266703103</v>
      </c>
      <c r="X3891" s="82">
        <v>4.447283891330419E-2</v>
      </c>
      <c r="Y3891" s="476">
        <v>2.0000000000000001E-4</v>
      </c>
    </row>
    <row r="3892" spans="1:25" x14ac:dyDescent="0.2">
      <c r="A3892" s="475">
        <v>3888</v>
      </c>
      <c r="B3892" s="56">
        <v>0.63992065935678744</v>
      </c>
      <c r="C3892" s="46">
        <v>3864.3337571565421</v>
      </c>
      <c r="D3892" s="56">
        <v>0.50530889795443834</v>
      </c>
      <c r="E3892" s="56">
        <v>0.31261633680844053</v>
      </c>
      <c r="F3892" s="250">
        <v>2023.75</v>
      </c>
      <c r="G3892" s="76">
        <v>213816959208.0264</v>
      </c>
      <c r="H3892" s="46">
        <v>9922740.7205156237</v>
      </c>
      <c r="I3892" s="76">
        <v>342882785310.45502</v>
      </c>
      <c r="J3892" s="56">
        <v>0.47239810253449244</v>
      </c>
      <c r="K3892" s="76">
        <v>10163567620.403103</v>
      </c>
      <c r="L3892" s="76">
        <v>0</v>
      </c>
      <c r="M3892" s="76">
        <v>209866865867.09021</v>
      </c>
      <c r="N3892" s="76">
        <v>73841069874.637878</v>
      </c>
      <c r="O3892" s="76">
        <v>20295.975286054065</v>
      </c>
      <c r="P3892" s="46">
        <v>456522.15794823895</v>
      </c>
      <c r="Q3892" s="46">
        <v>298497.00617173873</v>
      </c>
      <c r="R3892" s="76">
        <v>832007566908.9873</v>
      </c>
      <c r="S3892" s="56">
        <v>0.60825497688048125</v>
      </c>
      <c r="T3892" s="56">
        <v>0.4278680952980306</v>
      </c>
      <c r="U3892" s="46">
        <v>16.577552062313003</v>
      </c>
      <c r="V3892" s="76">
        <v>6661405941490.1201</v>
      </c>
      <c r="W3892" s="84">
        <v>2103.187735215201</v>
      </c>
      <c r="X3892" s="82">
        <v>4.2834960088215718E-2</v>
      </c>
      <c r="Y3892" s="476">
        <v>2.0000000000000001E-4</v>
      </c>
    </row>
    <row r="3893" spans="1:25" x14ac:dyDescent="0.2">
      <c r="A3893" s="475">
        <v>3889</v>
      </c>
      <c r="B3893" s="56">
        <v>0.49456241071107981</v>
      </c>
      <c r="C3893" s="46">
        <v>4698.1921093621586</v>
      </c>
      <c r="D3893" s="56">
        <v>0.40051358515537627</v>
      </c>
      <c r="E3893" s="56">
        <v>7.0691775959862091E-2</v>
      </c>
      <c r="F3893" s="250">
        <v>2023.98</v>
      </c>
      <c r="G3893" s="76">
        <v>277879867518.29791</v>
      </c>
      <c r="H3893" s="46">
        <v>7250851.5202061087</v>
      </c>
      <c r="I3893" s="76">
        <v>257604635754.08997</v>
      </c>
      <c r="J3893" s="56">
        <v>0.49456241071107976</v>
      </c>
      <c r="K3893" s="76">
        <v>10232579332.172802</v>
      </c>
      <c r="L3893" s="76">
        <v>0</v>
      </c>
      <c r="M3893" s="76">
        <v>263803125098.90717</v>
      </c>
      <c r="N3893" s="76">
        <v>30753801098.817284</v>
      </c>
      <c r="O3893" s="76">
        <v>31926.663804596428</v>
      </c>
      <c r="P3893" s="46">
        <v>295310.07978432212</v>
      </c>
      <c r="Q3893" s="46">
        <v>141561.98924069665</v>
      </c>
      <c r="R3893" s="76">
        <v>812555931890.77881</v>
      </c>
      <c r="S3893" s="56">
        <v>0.67877722618488401</v>
      </c>
      <c r="T3893" s="56">
        <v>0.48508350824832819</v>
      </c>
      <c r="U3893" s="46">
        <v>17.180554572438563</v>
      </c>
      <c r="V3893" s="76">
        <v>7535935083852.3545</v>
      </c>
      <c r="W3893" s="84">
        <v>2379.0519799479157</v>
      </c>
      <c r="X3893" s="82">
        <v>4.1980607508693139E-2</v>
      </c>
      <c r="Y3893" s="476">
        <v>2.0000000000000001E-4</v>
      </c>
    </row>
    <row r="3894" spans="1:25" x14ac:dyDescent="0.2">
      <c r="A3894" s="475">
        <v>3890</v>
      </c>
      <c r="B3894" s="56">
        <v>0.55018266375895053</v>
      </c>
      <c r="C3894" s="46">
        <v>6648.4271146214633</v>
      </c>
      <c r="D3894" s="56">
        <v>1.0857361330620512</v>
      </c>
      <c r="E3894" s="56">
        <v>0.37090097832380897</v>
      </c>
      <c r="F3894" s="250">
        <v>2025.35</v>
      </c>
      <c r="G3894" s="76">
        <v>198136452662.19107</v>
      </c>
      <c r="H3894" s="46">
        <v>24236229.569550224</v>
      </c>
      <c r="I3894" s="76">
        <v>403221732953.67566</v>
      </c>
      <c r="J3894" s="56">
        <v>3.562859143708863E-2</v>
      </c>
      <c r="K3894" s="76">
        <v>17894754644.251934</v>
      </c>
      <c r="L3894" s="76">
        <v>32090797444.627438</v>
      </c>
      <c r="M3894" s="76">
        <v>193712977523.83044</v>
      </c>
      <c r="N3894" s="76">
        <v>6882906546.9085255</v>
      </c>
      <c r="O3894" s="76">
        <v>23113.109766164805</v>
      </c>
      <c r="P3894" s="46">
        <v>115884.38424069187</v>
      </c>
      <c r="Q3894" s="46">
        <v>26953.184608620591</v>
      </c>
      <c r="R3894" s="76">
        <v>1056824592711.0435</v>
      </c>
      <c r="S3894" s="56">
        <v>0.49564385473695027</v>
      </c>
      <c r="T3894" s="56">
        <v>0.18433377715894414</v>
      </c>
      <c r="U3894" s="46">
        <v>20.704344883889934</v>
      </c>
      <c r="V3894" s="76">
        <v>4268624593851.3125</v>
      </c>
      <c r="W3894" s="84">
        <v>1346.749975407181</v>
      </c>
      <c r="X3894" s="82">
        <v>3.7109968930611491E-2</v>
      </c>
      <c r="Y3894" s="476">
        <v>2.0000000000000001E-4</v>
      </c>
    </row>
    <row r="3895" spans="1:25" x14ac:dyDescent="0.2">
      <c r="A3895" s="475">
        <v>3891</v>
      </c>
      <c r="B3895" s="56">
        <v>0.57918415888524422</v>
      </c>
      <c r="C3895" s="46">
        <v>2497.2401574202286</v>
      </c>
      <c r="D3895" s="56">
        <v>0.77788312182699748</v>
      </c>
      <c r="E3895" s="56">
        <v>0.57258352040340632</v>
      </c>
      <c r="F3895" s="250">
        <v>2023.75</v>
      </c>
      <c r="G3895" s="76">
        <v>391204971893.24359</v>
      </c>
      <c r="H3895" s="46">
        <v>19526076.428729303</v>
      </c>
      <c r="I3895" s="76">
        <v>362702477715.35254</v>
      </c>
      <c r="J3895" s="56">
        <v>0.15818897628458661</v>
      </c>
      <c r="K3895" s="76">
        <v>10798533368.401217</v>
      </c>
      <c r="L3895" s="76">
        <v>0</v>
      </c>
      <c r="M3895" s="76">
        <v>269366843370.80017</v>
      </c>
      <c r="N3895" s="76">
        <v>118916901872.61279</v>
      </c>
      <c r="O3895" s="76">
        <v>23171.329005900865</v>
      </c>
      <c r="P3895" s="46">
        <v>715134.08492976939</v>
      </c>
      <c r="Q3895" s="46">
        <v>498599.09880694107</v>
      </c>
      <c r="R3895" s="76">
        <v>1092055159278.9996</v>
      </c>
      <c r="S3895" s="56">
        <v>0.52442544323869411</v>
      </c>
      <c r="T3895" s="56">
        <v>0.38078655338124084</v>
      </c>
      <c r="U3895" s="46">
        <v>18.606572813575436</v>
      </c>
      <c r="V3895" s="76">
        <v>8451400893883.3691</v>
      </c>
      <c r="W3895" s="84">
        <v>2667.423451095352</v>
      </c>
      <c r="X3895" s="82">
        <v>3.9316308249470786E-2</v>
      </c>
      <c r="Y3895" s="476">
        <v>2.0000000000000001E-4</v>
      </c>
    </row>
    <row r="3896" spans="1:25" x14ac:dyDescent="0.2">
      <c r="A3896" s="475">
        <v>3892</v>
      </c>
      <c r="B3896" s="56">
        <v>0.31719225310401267</v>
      </c>
      <c r="C3896" s="46">
        <v>2262.1626902628918</v>
      </c>
      <c r="D3896" s="56">
        <v>0.9973355290560606</v>
      </c>
      <c r="E3896" s="56">
        <v>0.42075657256398724</v>
      </c>
      <c r="F3896" s="250">
        <v>2025.62</v>
      </c>
      <c r="G3896" s="76">
        <v>193020640333.97635</v>
      </c>
      <c r="H3896" s="46">
        <v>31263216.034237102</v>
      </c>
      <c r="I3896" s="76">
        <v>597007849685.39026</v>
      </c>
      <c r="J3896" s="56">
        <v>0.10555436983247768</v>
      </c>
      <c r="K3896" s="76">
        <v>25814349417.173203</v>
      </c>
      <c r="L3896" s="76">
        <v>13025017244.83984</v>
      </c>
      <c r="M3896" s="76">
        <v>93179882888.058975</v>
      </c>
      <c r="N3896" s="76">
        <v>38246495202.246193</v>
      </c>
      <c r="O3896" s="76">
        <v>20488.045420928553</v>
      </c>
      <c r="P3896" s="46">
        <v>256037.16193563407</v>
      </c>
      <c r="Q3896" s="46">
        <v>131944.32469305079</v>
      </c>
      <c r="R3896" s="76">
        <v>935674086409.19971</v>
      </c>
      <c r="S3896" s="56">
        <v>0.32846647855106698</v>
      </c>
      <c r="T3896" s="56">
        <v>0.21614563854258428</v>
      </c>
      <c r="U3896" s="46">
        <v>19.508830747914793</v>
      </c>
      <c r="V3896" s="76">
        <v>4324677249383.9761</v>
      </c>
      <c r="W3896" s="84">
        <v>1366.0522770711805</v>
      </c>
      <c r="X3896" s="82">
        <v>3.7486052178163164E-2</v>
      </c>
      <c r="Y3896" s="476">
        <v>2.0000000000000001E-4</v>
      </c>
    </row>
    <row r="3897" spans="1:25" x14ac:dyDescent="0.2">
      <c r="A3897" s="475">
        <v>3893</v>
      </c>
      <c r="B3897" s="56">
        <v>0.42670107162419674</v>
      </c>
      <c r="C3897" s="46">
        <v>6621.0525285443982</v>
      </c>
      <c r="D3897" s="56">
        <v>0.80852699343608458</v>
      </c>
      <c r="E3897" s="56">
        <v>0.46780583077191229</v>
      </c>
      <c r="F3897" s="250">
        <v>2023.75</v>
      </c>
      <c r="G3897" s="76">
        <v>389386463583.61395</v>
      </c>
      <c r="H3897" s="46">
        <v>19913200.952091418</v>
      </c>
      <c r="I3897" s="76">
        <v>480791379533.01178</v>
      </c>
      <c r="J3897" s="56">
        <v>0.28730818459602148</v>
      </c>
      <c r="K3897" s="76">
        <v>5002237208.5756788</v>
      </c>
      <c r="L3897" s="76">
        <v>0</v>
      </c>
      <c r="M3897" s="76">
        <v>352786337413.79083</v>
      </c>
      <c r="N3897" s="76">
        <v>23151737024.728916</v>
      </c>
      <c r="O3897" s="76">
        <v>11988.187524407685</v>
      </c>
      <c r="P3897" s="46">
        <v>190245.0078083773</v>
      </c>
      <c r="Q3897" s="46">
        <v>88347.452223532688</v>
      </c>
      <c r="R3897" s="76">
        <v>1234480238552.2249</v>
      </c>
      <c r="S3897" s="56">
        <v>0.58719111646657784</v>
      </c>
      <c r="T3897" s="56">
        <v>0.40135598110093246</v>
      </c>
      <c r="U3897" s="46">
        <v>17.70507242972721</v>
      </c>
      <c r="V3897" s="76">
        <v>9699199734154.418</v>
      </c>
      <c r="W3897" s="84">
        <v>3058.8184129866636</v>
      </c>
      <c r="X3897" s="82">
        <v>4.1010582902702236E-2</v>
      </c>
      <c r="Y3897" s="476">
        <v>2.0000000000000001E-4</v>
      </c>
    </row>
    <row r="3898" spans="1:25" x14ac:dyDescent="0.2">
      <c r="A3898" s="475">
        <v>3894</v>
      </c>
      <c r="B3898" s="56">
        <v>0.47681769402803054</v>
      </c>
      <c r="C3898" s="46">
        <v>4120.9774520908049</v>
      </c>
      <c r="D3898" s="56">
        <v>0.56883085442469827</v>
      </c>
      <c r="E3898" s="56">
        <v>0.36126615578977528</v>
      </c>
      <c r="F3898" s="250">
        <v>2024.02</v>
      </c>
      <c r="G3898" s="76">
        <v>284125974055.91205</v>
      </c>
      <c r="H3898" s="46">
        <v>11770386.965586808</v>
      </c>
      <c r="I3898" s="76">
        <v>385284427970.61603</v>
      </c>
      <c r="J3898" s="56">
        <v>0.44569663577703522</v>
      </c>
      <c r="K3898" s="76">
        <v>10998458791.950687</v>
      </c>
      <c r="L3898" s="76">
        <v>0</v>
      </c>
      <c r="M3898" s="76">
        <v>162149352768.05008</v>
      </c>
      <c r="N3898" s="76">
        <v>48187864661.495361</v>
      </c>
      <c r="O3898" s="76">
        <v>38375.4797290649</v>
      </c>
      <c r="P3898" s="46">
        <v>319574.72521214082</v>
      </c>
      <c r="Q3898" s="46">
        <v>188922.18378503883</v>
      </c>
      <c r="R3898" s="76">
        <v>813120415654.09082</v>
      </c>
      <c r="S3898" s="56">
        <v>0.59568615161781036</v>
      </c>
      <c r="T3898" s="56">
        <v>0.53980883716066186</v>
      </c>
      <c r="U3898" s="46">
        <v>16.841797390532612</v>
      </c>
      <c r="V3898" s="76">
        <v>8190721109059.1299</v>
      </c>
      <c r="W3898" s="84">
        <v>2586.3861397635919</v>
      </c>
      <c r="X3898" s="82">
        <v>4.3008798577657652E-2</v>
      </c>
      <c r="Y3898" s="476">
        <v>2.0000000000000001E-4</v>
      </c>
    </row>
    <row r="3899" spans="1:25" x14ac:dyDescent="0.2">
      <c r="A3899" s="475">
        <v>3895</v>
      </c>
      <c r="B3899" s="56">
        <v>0.64910197770075206</v>
      </c>
      <c r="C3899" s="46">
        <v>5417.1118990894774</v>
      </c>
      <c r="D3899" s="56">
        <v>1.0363222033866542</v>
      </c>
      <c r="E3899" s="56">
        <v>0.36143843535851017</v>
      </c>
      <c r="F3899" s="250">
        <v>2026.81</v>
      </c>
      <c r="G3899" s="76">
        <v>136998545282.88991</v>
      </c>
      <c r="H3899" s="46">
        <v>29421700.231411129</v>
      </c>
      <c r="I3899" s="76">
        <v>702311314361.86548</v>
      </c>
      <c r="J3899" s="56">
        <v>0.37307156260162488</v>
      </c>
      <c r="K3899" s="76">
        <v>32406193168.678719</v>
      </c>
      <c r="L3899" s="76">
        <v>14593650841.662447</v>
      </c>
      <c r="M3899" s="76">
        <v>18747763510.647545</v>
      </c>
      <c r="N3899" s="76">
        <v>30086212802.402031</v>
      </c>
      <c r="O3899" s="76">
        <v>38299.734351116203</v>
      </c>
      <c r="P3899" s="46">
        <v>212958.34835936609</v>
      </c>
      <c r="Q3899" s="46">
        <v>123941.53277715645</v>
      </c>
      <c r="R3899" s="76">
        <v>1030687050838.6255</v>
      </c>
      <c r="S3899" s="56">
        <v>0.48594048656723415</v>
      </c>
      <c r="T3899" s="56">
        <v>0.35871886714030887</v>
      </c>
      <c r="U3899" s="46">
        <v>15.066030058787554</v>
      </c>
      <c r="V3899" s="76">
        <v>6089608738961.3301</v>
      </c>
      <c r="W3899" s="84">
        <v>1921.5079276106123</v>
      </c>
      <c r="X3899" s="82">
        <v>4.9202676591658244E-2</v>
      </c>
      <c r="Y3899" s="476">
        <v>2.0000000000000001E-4</v>
      </c>
    </row>
    <row r="3900" spans="1:25" x14ac:dyDescent="0.2">
      <c r="A3900" s="475">
        <v>3896</v>
      </c>
      <c r="B3900" s="56">
        <v>0.41380185936295999</v>
      </c>
      <c r="C3900" s="46">
        <v>5162.007368139768</v>
      </c>
      <c r="D3900" s="56">
        <v>0.72166596075211809</v>
      </c>
      <c r="E3900" s="56">
        <v>0.42826676480716319</v>
      </c>
      <c r="F3900" s="250">
        <v>2023.75</v>
      </c>
      <c r="G3900" s="76">
        <v>237786290333.19543</v>
      </c>
      <c r="H3900" s="46">
        <v>16794180.437292807</v>
      </c>
      <c r="I3900" s="76">
        <v>364364423377.01971</v>
      </c>
      <c r="J3900" s="56">
        <v>0.16360827671652745</v>
      </c>
      <c r="K3900" s="76">
        <v>12814902401.024397</v>
      </c>
      <c r="L3900" s="76">
        <v>0</v>
      </c>
      <c r="M3900" s="76">
        <v>251337593157.26355</v>
      </c>
      <c r="N3900" s="76">
        <v>28597725880.234215</v>
      </c>
      <c r="O3900" s="76">
        <v>19850.008040490866</v>
      </c>
      <c r="P3900" s="46">
        <v>211204.62187386362</v>
      </c>
      <c r="Q3900" s="46">
        <v>104717.33301233147</v>
      </c>
      <c r="R3900" s="76">
        <v>966547089377.55847</v>
      </c>
      <c r="S3900" s="56">
        <v>0.53798315267798458</v>
      </c>
      <c r="T3900" s="56">
        <v>0.27275110636243716</v>
      </c>
      <c r="U3900" s="46">
        <v>18.352176095475365</v>
      </c>
      <c r="V3900" s="76">
        <v>5281125487510.4316</v>
      </c>
      <c r="W3900" s="84">
        <v>1665.9168259414885</v>
      </c>
      <c r="X3900" s="82">
        <v>3.9721584608962406E-2</v>
      </c>
      <c r="Y3900" s="476">
        <v>2.0000000000000001E-4</v>
      </c>
    </row>
    <row r="3901" spans="1:25" x14ac:dyDescent="0.2">
      <c r="A3901" s="475">
        <v>3897</v>
      </c>
      <c r="B3901" s="56">
        <v>0.68591833084733456</v>
      </c>
      <c r="C3901" s="46">
        <v>3090.0083816821661</v>
      </c>
      <c r="D3901" s="56">
        <v>1.2069991041334798</v>
      </c>
      <c r="E3901" s="56">
        <v>0.35382030487997801</v>
      </c>
      <c r="F3901" s="250">
        <v>2025.15</v>
      </c>
      <c r="G3901" s="76">
        <v>345056205212.76874</v>
      </c>
      <c r="H3901" s="46">
        <v>44203153.366587333</v>
      </c>
      <c r="I3901" s="76">
        <v>673517013329.64062</v>
      </c>
      <c r="J3901" s="56">
        <v>-2.5291123344407307E-2</v>
      </c>
      <c r="K3901" s="76">
        <v>36948829802.60096</v>
      </c>
      <c r="L3901" s="76">
        <v>65648881607.906296</v>
      </c>
      <c r="M3901" s="76">
        <v>191496274164.345</v>
      </c>
      <c r="N3901" s="76">
        <v>54328516794.974136</v>
      </c>
      <c r="O3901" s="76">
        <v>23746.500770173669</v>
      </c>
      <c r="P3901" s="46">
        <v>347663.1824934982</v>
      </c>
      <c r="Q3901" s="46">
        <v>195165.15057594204</v>
      </c>
      <c r="R3901" s="76">
        <v>1483024675855.6992</v>
      </c>
      <c r="S3901" s="56">
        <v>0.39170708776739199</v>
      </c>
      <c r="T3901" s="56">
        <v>0.18560600891380516</v>
      </c>
      <c r="U3901" s="46">
        <v>25.742600176725045</v>
      </c>
      <c r="V3901" s="76">
        <v>7437519022639.8965</v>
      </c>
      <c r="W3901" s="84">
        <v>2347.6486035496896</v>
      </c>
      <c r="X3901" s="82">
        <v>2.9379982034608482E-2</v>
      </c>
      <c r="Y3901" s="476">
        <v>2.0000000000000001E-4</v>
      </c>
    </row>
    <row r="3902" spans="1:25" x14ac:dyDescent="0.2">
      <c r="A3902" s="475">
        <v>3898</v>
      </c>
      <c r="B3902" s="56">
        <v>0.49188676087254363</v>
      </c>
      <c r="C3902" s="46">
        <v>3113.83120148343</v>
      </c>
      <c r="D3902" s="56">
        <v>0.53292069665461783</v>
      </c>
      <c r="E3902" s="56">
        <v>0.67183703965646258</v>
      </c>
      <c r="F3902" s="250">
        <v>2025.09</v>
      </c>
      <c r="G3902" s="76">
        <v>102762163057.10522</v>
      </c>
      <c r="H3902" s="46">
        <v>10633027.716286469</v>
      </c>
      <c r="I3902" s="76">
        <v>259384646135.03647</v>
      </c>
      <c r="J3902" s="56">
        <v>0.16561016177557397</v>
      </c>
      <c r="K3902" s="76">
        <v>35482681376.394615</v>
      </c>
      <c r="L3902" s="76">
        <v>97008916401.28598</v>
      </c>
      <c r="M3902" s="76">
        <v>72864720418.944611</v>
      </c>
      <c r="N3902" s="76">
        <v>79098470828.379852</v>
      </c>
      <c r="O3902" s="76">
        <v>20829.719677553261</v>
      </c>
      <c r="P3902" s="46">
        <v>421275.89625697589</v>
      </c>
      <c r="Q3902" s="46">
        <v>269498.24906030338</v>
      </c>
      <c r="R3902" s="76">
        <v>623969617849.83374</v>
      </c>
      <c r="S3902" s="56">
        <v>0.45682758847827692</v>
      </c>
      <c r="T3902" s="56">
        <v>0.25058140570057591</v>
      </c>
      <c r="U3902" s="46">
        <v>16.538481273348385</v>
      </c>
      <c r="V3902" s="76">
        <v>2909711680068.7397</v>
      </c>
      <c r="W3902" s="84">
        <v>918.09304437804349</v>
      </c>
      <c r="X3902" s="82">
        <v>4.314345172374285E-2</v>
      </c>
      <c r="Y3902" s="476">
        <v>2.0000000000000001E-4</v>
      </c>
    </row>
    <row r="3903" spans="1:25" x14ac:dyDescent="0.2">
      <c r="A3903" s="475">
        <v>3899</v>
      </c>
      <c r="B3903" s="56">
        <v>0.40732928871101304</v>
      </c>
      <c r="C3903" s="46">
        <v>6658.6098404557597</v>
      </c>
      <c r="D3903" s="56">
        <v>1.0266389967942713</v>
      </c>
      <c r="E3903" s="56">
        <v>0.46114080626676185</v>
      </c>
      <c r="F3903" s="250">
        <v>2025.48</v>
      </c>
      <c r="G3903" s="76">
        <v>207650690007.00027</v>
      </c>
      <c r="H3903" s="46">
        <v>22788961.248406056</v>
      </c>
      <c r="I3903" s="76">
        <v>483065645644.28589</v>
      </c>
      <c r="J3903" s="56">
        <v>0.14974358556517997</v>
      </c>
      <c r="K3903" s="76">
        <v>31384504644.763931</v>
      </c>
      <c r="L3903" s="76">
        <v>61467991816.620399</v>
      </c>
      <c r="M3903" s="76">
        <v>89453648834.19809</v>
      </c>
      <c r="N3903" s="76">
        <v>9413559302.685051</v>
      </c>
      <c r="O3903" s="76">
        <v>30236.782403820958</v>
      </c>
      <c r="P3903" s="46">
        <v>133395.48695542337</v>
      </c>
      <c r="Q3903" s="46">
        <v>32797.413759130628</v>
      </c>
      <c r="R3903" s="76">
        <v>880631142364.07861</v>
      </c>
      <c r="S3903" s="56">
        <v>0.42672442026027818</v>
      </c>
      <c r="T3903" s="56">
        <v>0.28495576155337021</v>
      </c>
      <c r="U3903" s="46">
        <v>17.778257954041003</v>
      </c>
      <c r="V3903" s="76">
        <v>4752386135211.1299</v>
      </c>
      <c r="W3903" s="84">
        <v>1499.2834401064536</v>
      </c>
      <c r="X3903" s="82">
        <v>4.2627334079394459E-2</v>
      </c>
      <c r="Y3903" s="476">
        <v>2.0000000000000001E-4</v>
      </c>
    </row>
    <row r="3904" spans="1:25" x14ac:dyDescent="0.2">
      <c r="A3904" s="475">
        <v>3900</v>
      </c>
      <c r="B3904" s="56">
        <v>0.5601692817022782</v>
      </c>
      <c r="C3904" s="46">
        <v>7386.3562494406979</v>
      </c>
      <c r="D3904" s="56">
        <v>0.94891240211533223</v>
      </c>
      <c r="E3904" s="56">
        <v>0.52582994186818766</v>
      </c>
      <c r="F3904" s="250">
        <v>2024.6</v>
      </c>
      <c r="G3904" s="76">
        <v>192962138438.91779</v>
      </c>
      <c r="H3904" s="46">
        <v>22404848.946430393</v>
      </c>
      <c r="I3904" s="76">
        <v>488780350366.47534</v>
      </c>
      <c r="J3904" s="56">
        <v>0.21235734338169598</v>
      </c>
      <c r="K3904" s="76">
        <v>45102620842.360382</v>
      </c>
      <c r="L3904" s="76">
        <v>135168644282.63792</v>
      </c>
      <c r="M3904" s="76">
        <v>131990145054.39919</v>
      </c>
      <c r="N3904" s="76">
        <v>8178684367.0982485</v>
      </c>
      <c r="O3904" s="76">
        <v>32603.909683108606</v>
      </c>
      <c r="P3904" s="46">
        <v>108293.7499649368</v>
      </c>
      <c r="Q3904" s="46">
        <v>30525.538960232036</v>
      </c>
      <c r="R3904" s="76">
        <v>1004360332548.0897</v>
      </c>
      <c r="S3904" s="56">
        <v>0.493179064013542</v>
      </c>
      <c r="T3904" s="56">
        <v>0.27154392733967109</v>
      </c>
      <c r="U3904" s="46">
        <v>17.026308556642856</v>
      </c>
      <c r="V3904" s="76">
        <v>5046617589943.9111</v>
      </c>
      <c r="W3904" s="84">
        <v>1593.8327985990211</v>
      </c>
      <c r="X3904" s="82">
        <v>4.393232906414353E-2</v>
      </c>
      <c r="Y3904" s="476">
        <v>2.0000000000000001E-4</v>
      </c>
    </row>
    <row r="3905" spans="1:25" x14ac:dyDescent="0.2">
      <c r="A3905" s="475">
        <v>3901</v>
      </c>
      <c r="B3905" s="56">
        <v>0.55880829767331031</v>
      </c>
      <c r="C3905" s="46">
        <v>1500</v>
      </c>
      <c r="D3905" s="56">
        <v>0.57492363084112486</v>
      </c>
      <c r="E3905" s="56">
        <v>0.19844198423092774</v>
      </c>
      <c r="F3905" s="250">
        <v>2025.27</v>
      </c>
      <c r="G3905" s="76">
        <v>186454699373.79745</v>
      </c>
      <c r="H3905" s="46">
        <v>12653183.865811178</v>
      </c>
      <c r="I3905" s="76">
        <v>379924701065.81342</v>
      </c>
      <c r="J3905" s="56">
        <v>0.34128143747177075</v>
      </c>
      <c r="K3905" s="76">
        <v>21795098380.175133</v>
      </c>
      <c r="L3905" s="76">
        <v>42848223131.316696</v>
      </c>
      <c r="M3905" s="76">
        <v>102919231013.57419</v>
      </c>
      <c r="N3905" s="76">
        <v>51983685992.66922</v>
      </c>
      <c r="O3905" s="76">
        <v>30979.457202857895</v>
      </c>
      <c r="P3905" s="46">
        <v>302479.35780016822</v>
      </c>
      <c r="Q3905" s="46">
        <v>175666.67708891266</v>
      </c>
      <c r="R3905" s="76">
        <v>789166000250.48962</v>
      </c>
      <c r="S3905" s="56">
        <v>0.52527764037346159</v>
      </c>
      <c r="T3905" s="56">
        <v>0.35773641217386581</v>
      </c>
      <c r="U3905" s="46">
        <v>16.899432346948583</v>
      </c>
      <c r="V3905" s="76">
        <v>5252999922744.9961</v>
      </c>
      <c r="W3905" s="84">
        <v>1658.8682924944551</v>
      </c>
      <c r="X3905" s="82">
        <v>4.3103363749266571E-2</v>
      </c>
      <c r="Y3905" s="476">
        <v>2.0000000000000001E-4</v>
      </c>
    </row>
    <row r="3906" spans="1:25" x14ac:dyDescent="0.2">
      <c r="A3906" s="475">
        <v>3902</v>
      </c>
      <c r="B3906" s="56">
        <v>0.33538557386965084</v>
      </c>
      <c r="C3906" s="46">
        <v>7876.9491350697917</v>
      </c>
      <c r="D3906" s="56">
        <v>0.76760746490961718</v>
      </c>
      <c r="E3906" s="56">
        <v>0.55303648530641492</v>
      </c>
      <c r="F3906" s="250">
        <v>2025.14</v>
      </c>
      <c r="G3906" s="76">
        <v>195958832886.22647</v>
      </c>
      <c r="H3906" s="46">
        <v>17184703.713757109</v>
      </c>
      <c r="I3906" s="76">
        <v>566244886948.99524</v>
      </c>
      <c r="J3906" s="56">
        <v>0.33538557386965084</v>
      </c>
      <c r="K3906" s="76">
        <v>46498796406.988434</v>
      </c>
      <c r="L3906" s="76">
        <v>65588504132.865562</v>
      </c>
      <c r="M3906" s="76">
        <v>125892890053.35533</v>
      </c>
      <c r="N3906" s="76">
        <v>10793275798.427742</v>
      </c>
      <c r="O3906" s="76">
        <v>44105.00522553442</v>
      </c>
      <c r="P3906" s="46">
        <v>118655.43135522617</v>
      </c>
      <c r="Q3906" s="46">
        <v>41524.177220977755</v>
      </c>
      <c r="R3906" s="76">
        <v>1015659940088.9158</v>
      </c>
      <c r="S3906" s="56">
        <v>0.51956340458410877</v>
      </c>
      <c r="T3906" s="56">
        <v>0.34547049794979606</v>
      </c>
      <c r="U3906" s="46">
        <v>16.16438224853103</v>
      </c>
      <c r="V3906" s="76">
        <v>6133930304709.0615</v>
      </c>
      <c r="W3906" s="84">
        <v>1935.8278130610031</v>
      </c>
      <c r="X3906" s="82">
        <v>4.6115981982803304E-2</v>
      </c>
      <c r="Y3906" s="476">
        <v>2.0000000000000001E-4</v>
      </c>
    </row>
    <row r="3907" spans="1:25" x14ac:dyDescent="0.2">
      <c r="A3907" s="475">
        <v>3903</v>
      </c>
      <c r="B3907" s="56">
        <v>0.48619610356422477</v>
      </c>
      <c r="C3907" s="46">
        <v>4189.4181833126395</v>
      </c>
      <c r="D3907" s="56">
        <v>0.75923753794462268</v>
      </c>
      <c r="E3907" s="56">
        <v>0.59149656440783838</v>
      </c>
      <c r="F3907" s="250">
        <v>2024.25</v>
      </c>
      <c r="G3907" s="76">
        <v>350482322219.22131</v>
      </c>
      <c r="H3907" s="46">
        <v>18265527.063556984</v>
      </c>
      <c r="I3907" s="76">
        <v>521042389086.64832</v>
      </c>
      <c r="J3907" s="56">
        <v>0.4527923998665192</v>
      </c>
      <c r="K3907" s="76">
        <v>14088823846.334133</v>
      </c>
      <c r="L3907" s="76">
        <v>0</v>
      </c>
      <c r="M3907" s="76">
        <v>250071061448.98456</v>
      </c>
      <c r="N3907" s="76">
        <v>114091861254.10338</v>
      </c>
      <c r="O3907" s="76">
        <v>26044.551683025325</v>
      </c>
      <c r="P3907" s="46">
        <v>707862.17436585168</v>
      </c>
      <c r="Q3907" s="46">
        <v>493370.0310429497</v>
      </c>
      <c r="R3907" s="76">
        <v>1260431709403.1348</v>
      </c>
      <c r="S3907" s="56">
        <v>0.59980914987133971</v>
      </c>
      <c r="T3907" s="56">
        <v>0.43094388707803949</v>
      </c>
      <c r="U3907" s="46">
        <v>16.834701645217557</v>
      </c>
      <c r="V3907" s="76">
        <v>9958973268547.0039</v>
      </c>
      <c r="W3907" s="84">
        <v>3143.8335639871434</v>
      </c>
      <c r="X3907" s="82">
        <v>4.3872210278795225E-2</v>
      </c>
      <c r="Y3907" s="476">
        <v>2.0000000000000001E-4</v>
      </c>
    </row>
    <row r="3908" spans="1:25" x14ac:dyDescent="0.2">
      <c r="A3908" s="475">
        <v>3904</v>
      </c>
      <c r="B3908" s="56">
        <v>0.42396755722154167</v>
      </c>
      <c r="C3908" s="46">
        <v>2368.4261548815152</v>
      </c>
      <c r="D3908" s="56">
        <v>0.87040671741950071</v>
      </c>
      <c r="E3908" s="56">
        <v>0.31021564879157876</v>
      </c>
      <c r="F3908" s="250">
        <v>2023.76</v>
      </c>
      <c r="G3908" s="76">
        <v>296708519045.74036</v>
      </c>
      <c r="H3908" s="46">
        <v>22979655.052886043</v>
      </c>
      <c r="I3908" s="76">
        <v>444286061675.94006</v>
      </c>
      <c r="J3908" s="56">
        <v>0.15638909127819378</v>
      </c>
      <c r="K3908" s="76">
        <v>8877947537.3414402</v>
      </c>
      <c r="L3908" s="76">
        <v>0</v>
      </c>
      <c r="M3908" s="76">
        <v>541995055299.8299</v>
      </c>
      <c r="N3908" s="76">
        <v>65482621138.836784</v>
      </c>
      <c r="O3908" s="76">
        <v>11121.49001610246</v>
      </c>
      <c r="P3908" s="46">
        <v>412021.1664965112</v>
      </c>
      <c r="Q3908" s="46">
        <v>252444.6458229963</v>
      </c>
      <c r="R3908" s="76">
        <v>1567918212404.3838</v>
      </c>
      <c r="S3908" s="56">
        <v>0.59200746104901603</v>
      </c>
      <c r="T3908" s="56">
        <v>0.21222925324823155</v>
      </c>
      <c r="U3908" s="46">
        <v>18.308430819741773</v>
      </c>
      <c r="V3908" s="76">
        <v>6794719250463.3066</v>
      </c>
      <c r="W3908" s="84">
        <v>2143.7724959781644</v>
      </c>
      <c r="X3908" s="82">
        <v>3.9184581732959994E-2</v>
      </c>
      <c r="Y3908" s="476">
        <v>2.0000000000000001E-4</v>
      </c>
    </row>
    <row r="3909" spans="1:25" x14ac:dyDescent="0.2">
      <c r="A3909" s="475">
        <v>3905</v>
      </c>
      <c r="B3909" s="56">
        <v>0.45457929155963728</v>
      </c>
      <c r="C3909" s="46">
        <v>1837.0153888833256</v>
      </c>
      <c r="D3909" s="56">
        <v>0.8722742570557146</v>
      </c>
      <c r="E3909" s="56">
        <v>0.66470947685315551</v>
      </c>
      <c r="F3909" s="250">
        <v>2024.33</v>
      </c>
      <c r="G3909" s="76">
        <v>154336465065.73697</v>
      </c>
      <c r="H3909" s="46">
        <v>25241419.710086782</v>
      </c>
      <c r="I3909" s="76">
        <v>612051281137.02209</v>
      </c>
      <c r="J3909" s="56">
        <v>0.39811674481088044</v>
      </c>
      <c r="K3909" s="76">
        <v>22934409029.275234</v>
      </c>
      <c r="L3909" s="76">
        <v>13256701891.971617</v>
      </c>
      <c r="M3909" s="76">
        <v>154661502747.71326</v>
      </c>
      <c r="N3909" s="76">
        <v>123251573413.72528</v>
      </c>
      <c r="O3909" s="76">
        <v>43857.959606722019</v>
      </c>
      <c r="P3909" s="46">
        <v>751947.30020581628</v>
      </c>
      <c r="Q3909" s="46">
        <v>525070.65612284071</v>
      </c>
      <c r="R3909" s="76">
        <v>1139015286352.7441</v>
      </c>
      <c r="S3909" s="56">
        <v>0.50964596594683487</v>
      </c>
      <c r="T3909" s="56">
        <v>0.29056361677899717</v>
      </c>
      <c r="U3909" s="46">
        <v>15.739741614819133</v>
      </c>
      <c r="V3909" s="76">
        <v>5837760214995.3037</v>
      </c>
      <c r="W3909" s="84">
        <v>1843.3944686091468</v>
      </c>
      <c r="X3909" s="82">
        <v>4.5707242958212872E-2</v>
      </c>
      <c r="Y3909" s="476">
        <v>2.0000000000000001E-4</v>
      </c>
    </row>
    <row r="3910" spans="1:25" x14ac:dyDescent="0.2">
      <c r="A3910" s="475">
        <v>3906</v>
      </c>
      <c r="B3910" s="56">
        <v>0.54737479308875814</v>
      </c>
      <c r="C3910" s="46">
        <v>6336.3907387763893</v>
      </c>
      <c r="D3910" s="56">
        <v>0.84005383162887615</v>
      </c>
      <c r="E3910" s="56">
        <v>0.65194436655824084</v>
      </c>
      <c r="F3910" s="250">
        <v>2025.59</v>
      </c>
      <c r="G3910" s="76">
        <v>204809842051.90042</v>
      </c>
      <c r="H3910" s="46">
        <v>21674197.489365947</v>
      </c>
      <c r="I3910" s="76">
        <v>613955723462.36743</v>
      </c>
      <c r="J3910" s="56">
        <v>0.43890359666751155</v>
      </c>
      <c r="K3910" s="76">
        <v>28669519689.3862</v>
      </c>
      <c r="L3910" s="76">
        <v>5607725815.6218138</v>
      </c>
      <c r="M3910" s="76">
        <v>114088754970.74979</v>
      </c>
      <c r="N3910" s="76">
        <v>90728461289.752991</v>
      </c>
      <c r="O3910" s="76">
        <v>16553.75359189367</v>
      </c>
      <c r="P3910" s="46">
        <v>563825.15031844261</v>
      </c>
      <c r="Q3910" s="46">
        <v>373391.52438237763</v>
      </c>
      <c r="R3910" s="76">
        <v>1165214614332.4788</v>
      </c>
      <c r="S3910" s="56">
        <v>0.55757960064770618</v>
      </c>
      <c r="T3910" s="56">
        <v>0.36064020011531167</v>
      </c>
      <c r="U3910" s="46">
        <v>15.851361797885621</v>
      </c>
      <c r="V3910" s="76">
        <v>7384621513411.7793</v>
      </c>
      <c r="W3910" s="84">
        <v>2329.9279346590665</v>
      </c>
      <c r="X3910" s="82">
        <v>4.5572881448079403E-2</v>
      </c>
      <c r="Y3910" s="476">
        <v>2.0000000000000001E-4</v>
      </c>
    </row>
    <row r="3911" spans="1:25" x14ac:dyDescent="0.2">
      <c r="A3911" s="475">
        <v>3907</v>
      </c>
      <c r="B3911" s="56">
        <v>0.42369549441066456</v>
      </c>
      <c r="C3911" s="46">
        <v>3872.0879447571606</v>
      </c>
      <c r="D3911" s="56">
        <v>1.1426514429152033</v>
      </c>
      <c r="E3911" s="56">
        <v>0.37082710115507983</v>
      </c>
      <c r="F3911" s="250">
        <v>2024.84</v>
      </c>
      <c r="G3911" s="76">
        <v>610392115656.80652</v>
      </c>
      <c r="H3911" s="46">
        <v>39961509.17124562</v>
      </c>
      <c r="I3911" s="76">
        <v>759832589812.22705</v>
      </c>
      <c r="J3911" s="56">
        <v>0.16576228717950825</v>
      </c>
      <c r="K3911" s="76">
        <v>13821667030.896196</v>
      </c>
      <c r="L3911" s="76">
        <v>0</v>
      </c>
      <c r="M3911" s="76">
        <v>391768096988.38007</v>
      </c>
      <c r="N3911" s="76">
        <v>118876355047.56197</v>
      </c>
      <c r="O3911" s="76">
        <v>34317.604609564223</v>
      </c>
      <c r="P3911" s="46">
        <v>646899.99424429506</v>
      </c>
      <c r="Q3911" s="46">
        <v>429925.9930163346</v>
      </c>
      <c r="R3911" s="76">
        <v>1933883964305.3308</v>
      </c>
      <c r="S3911" s="56">
        <v>0.51317099054542881</v>
      </c>
      <c r="T3911" s="56">
        <v>0.36213352309180846</v>
      </c>
      <c r="U3911" s="46">
        <v>18.201848825695592</v>
      </c>
      <c r="V3911" s="76">
        <v>13621411277859.623</v>
      </c>
      <c r="W3911" s="84">
        <v>4297.0999346530398</v>
      </c>
      <c r="X3911" s="82">
        <v>4.1253419504355862E-2</v>
      </c>
      <c r="Y3911" s="476">
        <v>2.0000000000000001E-4</v>
      </c>
    </row>
    <row r="3912" spans="1:25" x14ac:dyDescent="0.2">
      <c r="A3912" s="475">
        <v>3908</v>
      </c>
      <c r="B3912" s="56">
        <v>0.45959185236646904</v>
      </c>
      <c r="C3912" s="46">
        <v>7489.4106022955511</v>
      </c>
      <c r="D3912" s="56">
        <v>0.95550080711516661</v>
      </c>
      <c r="E3912" s="56">
        <v>0.42493142451649202</v>
      </c>
      <c r="F3912" s="250">
        <v>2025.1</v>
      </c>
      <c r="G3912" s="76">
        <v>260282113990.26007</v>
      </c>
      <c r="H3912" s="46">
        <v>26162336.78416346</v>
      </c>
      <c r="I3912" s="76">
        <v>663771350803.99158</v>
      </c>
      <c r="J3912" s="56">
        <v>0.39531943206247044</v>
      </c>
      <c r="K3912" s="76">
        <v>40434860845.619194</v>
      </c>
      <c r="L3912" s="76">
        <v>81958384560.628387</v>
      </c>
      <c r="M3912" s="76">
        <v>125999052370.00931</v>
      </c>
      <c r="N3912" s="76">
        <v>125016449118.76852</v>
      </c>
      <c r="O3912" s="76">
        <v>17835.235428180866</v>
      </c>
      <c r="P3912" s="46">
        <v>751867.33449780149</v>
      </c>
      <c r="Q3912" s="46">
        <v>521733.77819074161</v>
      </c>
      <c r="R3912" s="76">
        <v>1346131447617.7896</v>
      </c>
      <c r="S3912" s="56">
        <v>0.53515112072478244</v>
      </c>
      <c r="T3912" s="56">
        <v>0.37617832682103769</v>
      </c>
      <c r="U3912" s="46">
        <v>16.004015459015431</v>
      </c>
      <c r="V3912" s="76">
        <v>8779386919491</v>
      </c>
      <c r="W3912" s="84">
        <v>2769.8095989017202</v>
      </c>
      <c r="X3912" s="82">
        <v>4.6213148643244939E-2</v>
      </c>
      <c r="Y3912" s="476">
        <v>2.0000000000000001E-4</v>
      </c>
    </row>
    <row r="3913" spans="1:25" x14ac:dyDescent="0.2">
      <c r="A3913" s="475">
        <v>3909</v>
      </c>
      <c r="B3913" s="56">
        <v>0.52291601489342421</v>
      </c>
      <c r="C3913" s="46">
        <v>2840.5330345836974</v>
      </c>
      <c r="D3913" s="56">
        <v>0.78183526585970831</v>
      </c>
      <c r="E3913" s="56">
        <v>0.53222524055334131</v>
      </c>
      <c r="F3913" s="250">
        <v>2025.4</v>
      </c>
      <c r="G3913" s="76">
        <v>151715285772.92441</v>
      </c>
      <c r="H3913" s="46">
        <v>19398397.763255887</v>
      </c>
      <c r="I3913" s="76">
        <v>493952792452.11224</v>
      </c>
      <c r="J3913" s="56">
        <v>0.2644115521074889</v>
      </c>
      <c r="K3913" s="76">
        <v>16236840710.667034</v>
      </c>
      <c r="L3913" s="76">
        <v>162955162.71720344</v>
      </c>
      <c r="M3913" s="76">
        <v>94332467130.720688</v>
      </c>
      <c r="N3913" s="76">
        <v>14814907826.04142</v>
      </c>
      <c r="O3913" s="76">
        <v>31398.071869009123</v>
      </c>
      <c r="P3913" s="46">
        <v>131140.92144974982</v>
      </c>
      <c r="Q3913" s="46">
        <v>50215.264133943216</v>
      </c>
      <c r="R3913" s="76">
        <v>896929839184.36511</v>
      </c>
      <c r="S3913" s="56">
        <v>0.48767283733649458</v>
      </c>
      <c r="T3913" s="56">
        <v>0.25583435482010963</v>
      </c>
      <c r="U3913" s="46">
        <v>16.887349981924071</v>
      </c>
      <c r="V3913" s="76">
        <v>4304517767144.0615</v>
      </c>
      <c r="W3913" s="84">
        <v>1357.8286255523672</v>
      </c>
      <c r="X3913" s="82">
        <v>4.2908580027664366E-2</v>
      </c>
      <c r="Y3913" s="476">
        <v>2.0000000000000001E-4</v>
      </c>
    </row>
    <row r="3914" spans="1:25" x14ac:dyDescent="0.2">
      <c r="A3914" s="475">
        <v>3910</v>
      </c>
      <c r="B3914" s="56">
        <v>0.43173423913300429</v>
      </c>
      <c r="C3914" s="46">
        <v>2872.4261474786626</v>
      </c>
      <c r="D3914" s="56">
        <v>0.67115902863726351</v>
      </c>
      <c r="E3914" s="56">
        <v>0.41538362155256625</v>
      </c>
      <c r="F3914" s="250">
        <v>2026.04</v>
      </c>
      <c r="G3914" s="76">
        <v>88372747366.204636</v>
      </c>
      <c r="H3914" s="46">
        <v>15629441.264055191</v>
      </c>
      <c r="I3914" s="76">
        <v>450043131521.72986</v>
      </c>
      <c r="J3914" s="56">
        <v>0.37538447079623483</v>
      </c>
      <c r="K3914" s="76">
        <v>42114958945.766594</v>
      </c>
      <c r="L3914" s="76">
        <v>66144496994.537201</v>
      </c>
      <c r="M3914" s="76">
        <v>58792380138.288208</v>
      </c>
      <c r="N3914" s="76">
        <v>45960845045.084686</v>
      </c>
      <c r="O3914" s="76">
        <v>35562.446561835481</v>
      </c>
      <c r="P3914" s="46">
        <v>298122.42511111806</v>
      </c>
      <c r="Q3914" s="46">
        <v>170040.2585737195</v>
      </c>
      <c r="R3914" s="76">
        <v>742651834474.08191</v>
      </c>
      <c r="S3914" s="56">
        <v>0.49395489084216343</v>
      </c>
      <c r="T3914" s="56">
        <v>0.31985162443045823</v>
      </c>
      <c r="U3914" s="46">
        <v>14.942902790945839</v>
      </c>
      <c r="V3914" s="76">
        <v>3980610171374.251</v>
      </c>
      <c r="W3914" s="84">
        <v>1256.0431295600108</v>
      </c>
      <c r="X3914" s="82">
        <v>4.7910206153047669E-2</v>
      </c>
      <c r="Y3914" s="476">
        <v>2.0000000000000001E-4</v>
      </c>
    </row>
    <row r="3915" spans="1:25" x14ac:dyDescent="0.2">
      <c r="A3915" s="475">
        <v>3911</v>
      </c>
      <c r="B3915" s="56">
        <v>0.6076947073666833</v>
      </c>
      <c r="C3915" s="46">
        <v>7897.9868067330553</v>
      </c>
      <c r="D3915" s="56">
        <v>0.77260946716990186</v>
      </c>
      <c r="E3915" s="56">
        <v>0.38113678254700428</v>
      </c>
      <c r="F3915" s="250">
        <v>2024.86</v>
      </c>
      <c r="G3915" s="76">
        <v>236091425700.61703</v>
      </c>
      <c r="H3915" s="46">
        <v>18158017.587286949</v>
      </c>
      <c r="I3915" s="76">
        <v>535436212037.14691</v>
      </c>
      <c r="J3915" s="56">
        <v>0.34404954663710707</v>
      </c>
      <c r="K3915" s="76">
        <v>7873171400.8524332</v>
      </c>
      <c r="L3915" s="76">
        <v>0</v>
      </c>
      <c r="M3915" s="76">
        <v>259089274418.62436</v>
      </c>
      <c r="N3915" s="76">
        <v>83444010112.714859</v>
      </c>
      <c r="O3915" s="76">
        <v>35120.97528873288</v>
      </c>
      <c r="P3915" s="46">
        <v>448523.64913434349</v>
      </c>
      <c r="Q3915" s="46">
        <v>283778.22837852844</v>
      </c>
      <c r="R3915" s="76">
        <v>1231402072118.2224</v>
      </c>
      <c r="S3915" s="56">
        <v>0.56115732280980246</v>
      </c>
      <c r="T3915" s="56">
        <v>0.29616554648649124</v>
      </c>
      <c r="U3915" s="46">
        <v>16.856372701336863</v>
      </c>
      <c r="V3915" s="76">
        <v>6649803446597.4424</v>
      </c>
      <c r="W3915" s="84">
        <v>2099.9572378044545</v>
      </c>
      <c r="X3915" s="82">
        <v>4.4187364808406036E-2</v>
      </c>
      <c r="Y3915" s="476">
        <v>2.0000000000000001E-4</v>
      </c>
    </row>
    <row r="3916" spans="1:25" x14ac:dyDescent="0.2">
      <c r="A3916" s="475">
        <v>3912</v>
      </c>
      <c r="B3916" s="56">
        <v>0.34692239272570108</v>
      </c>
      <c r="C3916" s="46">
        <v>1605.9023108795068</v>
      </c>
      <c r="D3916" s="56">
        <v>0.63940903721992992</v>
      </c>
      <c r="E3916" s="56">
        <v>0.29463047656041746</v>
      </c>
      <c r="F3916" s="250">
        <v>2026.07</v>
      </c>
      <c r="G3916" s="76">
        <v>119591925449.38835</v>
      </c>
      <c r="H3916" s="46">
        <v>14550890.92358524</v>
      </c>
      <c r="I3916" s="76">
        <v>437517612485.13434</v>
      </c>
      <c r="J3916" s="56">
        <v>0.34692239272570102</v>
      </c>
      <c r="K3916" s="76">
        <v>42860378082.249153</v>
      </c>
      <c r="L3916" s="76">
        <v>103272606875.59085</v>
      </c>
      <c r="M3916" s="76">
        <v>55317098736.338287</v>
      </c>
      <c r="N3916" s="76">
        <v>71851557179.743469</v>
      </c>
      <c r="O3916" s="76">
        <v>34495.903009530804</v>
      </c>
      <c r="P3916" s="46">
        <v>442995.75307357195</v>
      </c>
      <c r="Q3916" s="46">
        <v>283432.43150662381</v>
      </c>
      <c r="R3916" s="76">
        <v>807453621318.89819</v>
      </c>
      <c r="S3916" s="56">
        <v>0.48734896372222586</v>
      </c>
      <c r="T3916" s="56">
        <v>0.32672430012491077</v>
      </c>
      <c r="U3916" s="46">
        <v>15.484971912535864</v>
      </c>
      <c r="V3916" s="76">
        <v>4519536241527.2314</v>
      </c>
      <c r="W3916" s="84">
        <v>1425.9336707158941</v>
      </c>
      <c r="X3916" s="82">
        <v>4.6908082243615971E-2</v>
      </c>
      <c r="Y3916" s="476">
        <v>2.0000000000000001E-4</v>
      </c>
    </row>
    <row r="3917" spans="1:25" x14ac:dyDescent="0.2">
      <c r="A3917" s="475">
        <v>3913</v>
      </c>
      <c r="B3917" s="56">
        <v>0.33260106668478995</v>
      </c>
      <c r="C3917" s="46">
        <v>4389.3570401194647</v>
      </c>
      <c r="D3917" s="56">
        <v>0.58674283995672782</v>
      </c>
      <c r="E3917" s="56">
        <v>0.35117140662495328</v>
      </c>
      <c r="F3917" s="250">
        <v>2024.17</v>
      </c>
      <c r="G3917" s="76">
        <v>125076845098.08295</v>
      </c>
      <c r="H3917" s="46">
        <v>12068683.303620046</v>
      </c>
      <c r="I3917" s="76">
        <v>367989840309.30219</v>
      </c>
      <c r="J3917" s="56">
        <v>0.33260106668478995</v>
      </c>
      <c r="K3917" s="76">
        <v>15928538258.049669</v>
      </c>
      <c r="L3917" s="76">
        <v>0</v>
      </c>
      <c r="M3917" s="76">
        <v>124486653826.42043</v>
      </c>
      <c r="N3917" s="76">
        <v>37530580787.350784</v>
      </c>
      <c r="O3917" s="76">
        <v>20447.010951944467</v>
      </c>
      <c r="P3917" s="46">
        <v>275217.12955510034</v>
      </c>
      <c r="Q3917" s="46">
        <v>154691.19102651661</v>
      </c>
      <c r="R3917" s="76">
        <v>703926288396.54944</v>
      </c>
      <c r="S3917" s="56">
        <v>0.51943006528720348</v>
      </c>
      <c r="T3917" s="56">
        <v>0.31561566895413351</v>
      </c>
      <c r="U3917" s="46">
        <v>16.271216749676661</v>
      </c>
      <c r="V3917" s="76">
        <v>3993228407611.897</v>
      </c>
      <c r="W3917" s="84">
        <v>1259.9768548828688</v>
      </c>
      <c r="X3917" s="82">
        <v>4.47562062163466E-2</v>
      </c>
      <c r="Y3917" s="476">
        <v>2.0000000000000001E-4</v>
      </c>
    </row>
    <row r="3918" spans="1:25" x14ac:dyDescent="0.2">
      <c r="A3918" s="475">
        <v>3914</v>
      </c>
      <c r="B3918" s="56">
        <v>0.48005138544541259</v>
      </c>
      <c r="C3918" s="46">
        <v>1500</v>
      </c>
      <c r="D3918" s="56">
        <v>0.69468727890371063</v>
      </c>
      <c r="E3918" s="56">
        <v>0.3389375245805733</v>
      </c>
      <c r="F3918" s="250">
        <v>2024.21</v>
      </c>
      <c r="G3918" s="76">
        <v>222581660144.0524</v>
      </c>
      <c r="H3918" s="46">
        <v>16695999.850970121</v>
      </c>
      <c r="I3918" s="76">
        <v>422236118247.58423</v>
      </c>
      <c r="J3918" s="56">
        <v>0.33002132204992407</v>
      </c>
      <c r="K3918" s="76">
        <v>11362005855.702393</v>
      </c>
      <c r="L3918" s="76">
        <v>0</v>
      </c>
      <c r="M3918" s="76">
        <v>178594134325.33319</v>
      </c>
      <c r="N3918" s="76">
        <v>42860172593.366951</v>
      </c>
      <c r="O3918" s="76">
        <v>31896.143443247827</v>
      </c>
      <c r="P3918" s="46">
        <v>294625.19072285848</v>
      </c>
      <c r="Q3918" s="46">
        <v>166848.06443902865</v>
      </c>
      <c r="R3918" s="76">
        <v>920162710894.61426</v>
      </c>
      <c r="S3918" s="56">
        <v>0.55299440392681898</v>
      </c>
      <c r="T3918" s="56">
        <v>0.33770515950047664</v>
      </c>
      <c r="U3918" s="46">
        <v>17.246330154953704</v>
      </c>
      <c r="V3918" s="76">
        <v>5946426848320.3682</v>
      </c>
      <c r="W3918" s="84">
        <v>1876.3150584983689</v>
      </c>
      <c r="X3918" s="82">
        <v>4.2016445470896502E-2</v>
      </c>
      <c r="Y3918" s="476">
        <v>2.0000000000000001E-4</v>
      </c>
    </row>
    <row r="3919" spans="1:25" x14ac:dyDescent="0.2">
      <c r="A3919" s="475">
        <v>3915</v>
      </c>
      <c r="B3919" s="56">
        <v>0.6680927920573414</v>
      </c>
      <c r="C3919" s="46">
        <v>4232.3824453956922</v>
      </c>
      <c r="D3919" s="56">
        <v>0.65756493187898168</v>
      </c>
      <c r="E3919" s="56">
        <v>0.53985405836711475</v>
      </c>
      <c r="F3919" s="250">
        <v>2024.64</v>
      </c>
      <c r="G3919" s="76">
        <v>310372570127.89746</v>
      </c>
      <c r="H3919" s="46">
        <v>14908196.412174154</v>
      </c>
      <c r="I3919" s="76">
        <v>477700888181.72681</v>
      </c>
      <c r="J3919" s="56">
        <v>0.4593233298901499</v>
      </c>
      <c r="K3919" s="76">
        <v>10143647144.560417</v>
      </c>
      <c r="L3919" s="76">
        <v>10857441540.820683</v>
      </c>
      <c r="M3919" s="76">
        <v>288479902777.39313</v>
      </c>
      <c r="N3919" s="76">
        <v>105463584842.14281</v>
      </c>
      <c r="O3919" s="76">
        <v>18681.927757859448</v>
      </c>
      <c r="P3919" s="46">
        <v>609686.27804240631</v>
      </c>
      <c r="Q3919" s="46">
        <v>416969.62982507155</v>
      </c>
      <c r="R3919" s="76">
        <v>1252934489027.0857</v>
      </c>
      <c r="S3919" s="56">
        <v>0.61837594597589651</v>
      </c>
      <c r="T3919" s="56">
        <v>0.41636045263673183</v>
      </c>
      <c r="U3919" s="46">
        <v>16.554234543960263</v>
      </c>
      <c r="V3919" s="76">
        <v>9602001116636.4766</v>
      </c>
      <c r="W3919" s="84">
        <v>3027.6001160593146</v>
      </c>
      <c r="X3919" s="82">
        <v>4.366249310477556E-2</v>
      </c>
      <c r="Y3919" s="476">
        <v>2.0000000000000001E-4</v>
      </c>
    </row>
    <row r="3920" spans="1:25" x14ac:dyDescent="0.2">
      <c r="A3920" s="475">
        <v>3916</v>
      </c>
      <c r="B3920" s="56">
        <v>0.42071204917453436</v>
      </c>
      <c r="C3920" s="46">
        <v>3985.9001822929322</v>
      </c>
      <c r="D3920" s="56">
        <v>1.2816123761857932</v>
      </c>
      <c r="E3920" s="56">
        <v>0.35778698558754035</v>
      </c>
      <c r="F3920" s="250">
        <v>2026.89</v>
      </c>
      <c r="G3920" s="76">
        <v>237337820027.04596</v>
      </c>
      <c r="H3920" s="46">
        <v>37133998.251256272</v>
      </c>
      <c r="I3920" s="76">
        <v>635087587549.47815</v>
      </c>
      <c r="J3920" s="56">
        <v>9.6283898991658901E-2</v>
      </c>
      <c r="K3920" s="76">
        <v>25143669379.56427</v>
      </c>
      <c r="L3920" s="76">
        <v>43136992455.607246</v>
      </c>
      <c r="M3920" s="76">
        <v>14366295215.135181</v>
      </c>
      <c r="N3920" s="76">
        <v>4000586302.0712581</v>
      </c>
      <c r="O3920" s="76">
        <v>23415.222129653863</v>
      </c>
      <c r="P3920" s="46">
        <v>81443.10621052538</v>
      </c>
      <c r="Q3920" s="46">
        <v>14924.026552631345</v>
      </c>
      <c r="R3920" s="76">
        <v>1055539859663.0803</v>
      </c>
      <c r="S3920" s="56">
        <v>0.36171653780844609</v>
      </c>
      <c r="T3920" s="56">
        <v>0.21668685911144628</v>
      </c>
      <c r="U3920" s="46">
        <v>21.080552735893018</v>
      </c>
      <c r="V3920" s="76">
        <v>5113973514921.7578</v>
      </c>
      <c r="W3920" s="84">
        <v>1615.0687909701023</v>
      </c>
      <c r="X3920" s="82">
        <v>3.6308010811173699E-2</v>
      </c>
      <c r="Y3920" s="476">
        <v>2.0000000000000001E-4</v>
      </c>
    </row>
    <row r="3921" spans="1:25" x14ac:dyDescent="0.2">
      <c r="A3921" s="475">
        <v>3917</v>
      </c>
      <c r="B3921" s="56">
        <v>0.63604607650262657</v>
      </c>
      <c r="C3921" s="46">
        <v>4077.3946381174355</v>
      </c>
      <c r="D3921" s="56">
        <v>0.78171103231120409</v>
      </c>
      <c r="E3921" s="56">
        <v>0.59560868446455517</v>
      </c>
      <c r="F3921" s="250">
        <v>2025.42</v>
      </c>
      <c r="G3921" s="76">
        <v>210490883465.06244</v>
      </c>
      <c r="H3921" s="46">
        <v>19235396.254461646</v>
      </c>
      <c r="I3921" s="76">
        <v>508106744361.34845</v>
      </c>
      <c r="J3921" s="56">
        <v>0.40669097867060722</v>
      </c>
      <c r="K3921" s="76">
        <v>46746070211.432503</v>
      </c>
      <c r="L3921" s="76">
        <v>107962800739.23824</v>
      </c>
      <c r="M3921" s="76">
        <v>102216063171.30457</v>
      </c>
      <c r="N3921" s="76">
        <v>59044917192.591713</v>
      </c>
      <c r="O3921" s="76">
        <v>38737.489406490582</v>
      </c>
      <c r="P3921" s="46">
        <v>406428.26040637406</v>
      </c>
      <c r="Q3921" s="46">
        <v>250522.66511985258</v>
      </c>
      <c r="R3921" s="76">
        <v>991737907780.76697</v>
      </c>
      <c r="S3921" s="56">
        <v>0.54563708840822422</v>
      </c>
      <c r="T3921" s="56">
        <v>0.40927763551222418</v>
      </c>
      <c r="U3921" s="46">
        <v>15.96046842165044</v>
      </c>
      <c r="V3921" s="76">
        <v>7141274098792.3818</v>
      </c>
      <c r="W3921" s="84">
        <v>2251.494421787233</v>
      </c>
      <c r="X3921" s="82">
        <v>4.5801467031582006E-2</v>
      </c>
      <c r="Y3921" s="476">
        <v>2.0000000000000001E-4</v>
      </c>
    </row>
    <row r="3922" spans="1:25" x14ac:dyDescent="0.2">
      <c r="A3922" s="475">
        <v>3918</v>
      </c>
      <c r="B3922" s="56">
        <v>0.40461483924146596</v>
      </c>
      <c r="C3922" s="46">
        <v>6934.328489915335</v>
      </c>
      <c r="D3922" s="56">
        <v>0.4333584113933816</v>
      </c>
      <c r="E3922" s="56">
        <v>0.4893835160968486</v>
      </c>
      <c r="F3922" s="250">
        <v>2026.4</v>
      </c>
      <c r="G3922" s="76">
        <v>107683968240.84451</v>
      </c>
      <c r="H3922" s="46">
        <v>7780377.3121686112</v>
      </c>
      <c r="I3922" s="76">
        <v>259087479975.63556</v>
      </c>
      <c r="J3922" s="56">
        <v>0.36341249488593641</v>
      </c>
      <c r="K3922" s="76">
        <v>19151009677.05439</v>
      </c>
      <c r="L3922" s="76">
        <v>8092141165.5697966</v>
      </c>
      <c r="M3922" s="76">
        <v>47461245406.558922</v>
      </c>
      <c r="N3922" s="76">
        <v>38296021587.57135</v>
      </c>
      <c r="O3922" s="76">
        <v>33101.795244573368</v>
      </c>
      <c r="P3922" s="46">
        <v>242365.20660407282</v>
      </c>
      <c r="Q3922" s="46">
        <v>133454.22419981958</v>
      </c>
      <c r="R3922" s="76">
        <v>478510975572.01569</v>
      </c>
      <c r="S3922" s="56">
        <v>0.50391822056931812</v>
      </c>
      <c r="T3922" s="56">
        <v>0.388932625870613</v>
      </c>
      <c r="U3922" s="46">
        <v>16.334990912361405</v>
      </c>
      <c r="V3922" s="76">
        <v>3374627614084.8457</v>
      </c>
      <c r="W3922" s="84">
        <v>1064.6128120000722</v>
      </c>
      <c r="X3922" s="82">
        <v>4.4298345701379527E-2</v>
      </c>
      <c r="Y3922" s="476">
        <v>2.0000000000000001E-4</v>
      </c>
    </row>
    <row r="3923" spans="1:25" x14ac:dyDescent="0.2">
      <c r="A3923" s="475">
        <v>3919</v>
      </c>
      <c r="B3923" s="56">
        <v>0.50160490391034351</v>
      </c>
      <c r="C3923" s="46">
        <v>5884.1512967863046</v>
      </c>
      <c r="D3923" s="56">
        <v>0.64601585819603424</v>
      </c>
      <c r="E3923" s="56">
        <v>0.7</v>
      </c>
      <c r="F3923" s="250">
        <v>2023.75</v>
      </c>
      <c r="G3923" s="76">
        <v>325640928872.08984</v>
      </c>
      <c r="H3923" s="46">
        <v>13739385.873185199</v>
      </c>
      <c r="I3923" s="76">
        <v>356697469047.33466</v>
      </c>
      <c r="J3923" s="56">
        <v>0.30697917284325493</v>
      </c>
      <c r="K3923" s="76">
        <v>8316716242.0053835</v>
      </c>
      <c r="L3923" s="76">
        <v>0</v>
      </c>
      <c r="M3923" s="76">
        <v>360729397657.94281</v>
      </c>
      <c r="N3923" s="76">
        <v>59136191036.868179</v>
      </c>
      <c r="O3923" s="76">
        <v>22287.723980438179</v>
      </c>
      <c r="P3923" s="46">
        <v>374816.90514192695</v>
      </c>
      <c r="Q3923" s="46">
        <v>229639.68180881889</v>
      </c>
      <c r="R3923" s="76">
        <v>1122695893768.8218</v>
      </c>
      <c r="S3923" s="56">
        <v>0.61167116113788966</v>
      </c>
      <c r="T3923" s="56">
        <v>0.37519599135449716</v>
      </c>
      <c r="U3923" s="46">
        <v>17.619055906200749</v>
      </c>
      <c r="V3923" s="76">
        <v>8105037883391.9727</v>
      </c>
      <c r="W3923" s="84">
        <v>2555.8488152737541</v>
      </c>
      <c r="X3923" s="82">
        <v>4.1814442969971111E-2</v>
      </c>
      <c r="Y3923" s="476">
        <v>2.0000000000000001E-4</v>
      </c>
    </row>
    <row r="3924" spans="1:25" x14ac:dyDescent="0.2">
      <c r="A3924" s="475">
        <v>3920</v>
      </c>
      <c r="B3924" s="56">
        <v>0.65889451566864965</v>
      </c>
      <c r="C3924" s="46">
        <v>1583.8989261329166</v>
      </c>
      <c r="D3924" s="56">
        <v>0.89309486687997519</v>
      </c>
      <c r="E3924" s="56">
        <v>0.60270036533952021</v>
      </c>
      <c r="F3924" s="250">
        <v>2024.29</v>
      </c>
      <c r="G3924" s="76">
        <v>300758502857.94135</v>
      </c>
      <c r="H3924" s="46">
        <v>25889068.000988692</v>
      </c>
      <c r="I3924" s="76">
        <v>683764398560.34961</v>
      </c>
      <c r="J3924" s="56">
        <v>0.38797713331869854</v>
      </c>
      <c r="K3924" s="76">
        <v>15724100971.697216</v>
      </c>
      <c r="L3924" s="76">
        <v>649886506.77999234</v>
      </c>
      <c r="M3924" s="76">
        <v>192871075416.81793</v>
      </c>
      <c r="N3924" s="76">
        <v>20553917737.02232</v>
      </c>
      <c r="O3924" s="76">
        <v>29171.648808419897</v>
      </c>
      <c r="P3924" s="46">
        <v>175489.07535724092</v>
      </c>
      <c r="Q3924" s="46">
        <v>77386.269010103191</v>
      </c>
      <c r="R3924" s="76">
        <v>1223069424778.136</v>
      </c>
      <c r="S3924" s="56">
        <v>0.55312414466006976</v>
      </c>
      <c r="T3924" s="56">
        <v>0.40131005330153091</v>
      </c>
      <c r="U3924" s="46">
        <v>16.651225964077113</v>
      </c>
      <c r="V3924" s="76">
        <v>9097575744033.0059</v>
      </c>
      <c r="W3924" s="84">
        <v>2871.6317914019423</v>
      </c>
      <c r="X3924" s="82">
        <v>4.3271581505275269E-2</v>
      </c>
      <c r="Y3924" s="476">
        <v>2.0000000000000001E-4</v>
      </c>
    </row>
    <row r="3925" spans="1:25" x14ac:dyDescent="0.2">
      <c r="A3925" s="475">
        <v>3921</v>
      </c>
      <c r="B3925" s="56">
        <v>0.50396791667414909</v>
      </c>
      <c r="C3925" s="46">
        <v>3024.6540962914178</v>
      </c>
      <c r="D3925" s="56">
        <v>0.65576692617348664</v>
      </c>
      <c r="E3925" s="56">
        <v>0.61193843812853699</v>
      </c>
      <c r="F3925" s="250">
        <v>2025.69</v>
      </c>
      <c r="G3925" s="76">
        <v>142930829049.6304</v>
      </c>
      <c r="H3925" s="46">
        <v>14857175.115600493</v>
      </c>
      <c r="I3925" s="76">
        <v>382945056223.03638</v>
      </c>
      <c r="J3925" s="56">
        <v>0.31170401516128043</v>
      </c>
      <c r="K3925" s="76">
        <v>13292353362.007233</v>
      </c>
      <c r="L3925" s="76">
        <v>0</v>
      </c>
      <c r="M3925" s="76">
        <v>84095090418.893433</v>
      </c>
      <c r="N3925" s="76">
        <v>46601439396.327408</v>
      </c>
      <c r="O3925" s="76">
        <v>18113.195558347878</v>
      </c>
      <c r="P3925" s="46">
        <v>307321.10688881465</v>
      </c>
      <c r="Q3925" s="46">
        <v>177389.24727898411</v>
      </c>
      <c r="R3925" s="76">
        <v>735081146113.04797</v>
      </c>
      <c r="S3925" s="56">
        <v>0.50402482170729834</v>
      </c>
      <c r="T3925" s="56">
        <v>0.30862645423196799</v>
      </c>
      <c r="U3925" s="46">
        <v>16.670235179310719</v>
      </c>
      <c r="V3925" s="76">
        <v>4162486257836.2031</v>
      </c>
      <c r="W3925" s="84">
        <v>1312.891965558111</v>
      </c>
      <c r="X3925" s="82">
        <v>4.3977221382436781E-2</v>
      </c>
      <c r="Y3925" s="476">
        <v>2.0000000000000001E-4</v>
      </c>
    </row>
    <row r="3926" spans="1:25" x14ac:dyDescent="0.2">
      <c r="A3926" s="475">
        <v>3922</v>
      </c>
      <c r="B3926" s="56">
        <v>0.45713290526561545</v>
      </c>
      <c r="C3926" s="46">
        <v>6091.7641818284292</v>
      </c>
      <c r="D3926" s="56">
        <v>0.90170779830637671</v>
      </c>
      <c r="E3926" s="56">
        <v>0.50910825634095591</v>
      </c>
      <c r="F3926" s="250">
        <v>2027.11</v>
      </c>
      <c r="G3926" s="76">
        <v>96540806634.324478</v>
      </c>
      <c r="H3926" s="46">
        <v>23666409.639947888</v>
      </c>
      <c r="I3926" s="76">
        <v>521545205269.65283</v>
      </c>
      <c r="J3926" s="56">
        <v>0.31118975037185481</v>
      </c>
      <c r="K3926" s="76">
        <v>46699885146.660194</v>
      </c>
      <c r="L3926" s="76">
        <v>121028272244.21262</v>
      </c>
      <c r="M3926" s="76">
        <v>0</v>
      </c>
      <c r="N3926" s="76">
        <v>92481255630.713699</v>
      </c>
      <c r="O3926" s="76">
        <v>22167.531528108178</v>
      </c>
      <c r="P3926" s="46">
        <v>594139.64509831276</v>
      </c>
      <c r="Q3926" s="46">
        <v>395664.53879016603</v>
      </c>
      <c r="R3926" s="76">
        <v>841176669483.40601</v>
      </c>
      <c r="S3926" s="56">
        <v>0.41655396685890261</v>
      </c>
      <c r="T3926" s="56">
        <v>0.32531349737859733</v>
      </c>
      <c r="U3926" s="46">
        <v>14.859816830814751</v>
      </c>
      <c r="V3926" s="76">
        <v>4500419157454.0498</v>
      </c>
      <c r="W3926" s="84">
        <v>1419.9575396773703</v>
      </c>
      <c r="X3926" s="82">
        <v>4.9206963705827986E-2</v>
      </c>
      <c r="Y3926" s="476">
        <v>2.0000000000000001E-4</v>
      </c>
    </row>
    <row r="3927" spans="1:25" x14ac:dyDescent="0.2">
      <c r="A3927" s="475">
        <v>3923</v>
      </c>
      <c r="B3927" s="56">
        <v>0.49776571134958003</v>
      </c>
      <c r="C3927" s="46">
        <v>5550.1939381830907</v>
      </c>
      <c r="D3927" s="56">
        <v>0.35094074195337632</v>
      </c>
      <c r="E3927" s="56">
        <v>0.4680227320548323</v>
      </c>
      <c r="F3927" s="250">
        <v>2024.49</v>
      </c>
      <c r="G3927" s="76">
        <v>198722526317.67966</v>
      </c>
      <c r="H3927" s="46">
        <v>6138844.6468318999</v>
      </c>
      <c r="I3927" s="76">
        <v>276564067013.90131</v>
      </c>
      <c r="J3927" s="56">
        <v>0.49776571134958003</v>
      </c>
      <c r="K3927" s="76">
        <v>6608574518.2019329</v>
      </c>
      <c r="L3927" s="76">
        <v>0</v>
      </c>
      <c r="M3927" s="76">
        <v>167097422282.58716</v>
      </c>
      <c r="N3927" s="76">
        <v>38972211581.13549</v>
      </c>
      <c r="O3927" s="76">
        <v>40648.649523270615</v>
      </c>
      <c r="P3927" s="46">
        <v>294699.55015726388</v>
      </c>
      <c r="Q3927" s="46">
        <v>142231.30233182778</v>
      </c>
      <c r="R3927" s="76">
        <v>717698620275.32019</v>
      </c>
      <c r="S3927" s="56">
        <v>0.65116074610911512</v>
      </c>
      <c r="T3927" s="56">
        <v>0.44932723562381732</v>
      </c>
      <c r="U3927" s="46">
        <v>16.65654832628071</v>
      </c>
      <c r="V3927" s="76">
        <v>5940598929279.416</v>
      </c>
      <c r="W3927" s="84">
        <v>1875.2986342863271</v>
      </c>
      <c r="X3927" s="82">
        <v>4.3613950923460897E-2</v>
      </c>
      <c r="Y3927" s="476">
        <v>2.0000000000000001E-4</v>
      </c>
    </row>
    <row r="3928" spans="1:25" x14ac:dyDescent="0.2">
      <c r="A3928" s="475">
        <v>3924</v>
      </c>
      <c r="B3928" s="56">
        <v>0.40619978061942974</v>
      </c>
      <c r="C3928" s="46">
        <v>3793.1109060210588</v>
      </c>
      <c r="D3928" s="56">
        <v>0.82567480160955364</v>
      </c>
      <c r="E3928" s="56">
        <v>0.58439182838682724</v>
      </c>
      <c r="F3928" s="250">
        <v>2023.86</v>
      </c>
      <c r="G3928" s="76">
        <v>546507119342.1236</v>
      </c>
      <c r="H3928" s="46">
        <v>21354333.730257619</v>
      </c>
      <c r="I3928" s="76">
        <v>515189388194.21783</v>
      </c>
      <c r="J3928" s="56">
        <v>0.24317880023596461</v>
      </c>
      <c r="K3928" s="76">
        <v>9368948517.1748562</v>
      </c>
      <c r="L3928" s="76">
        <v>0</v>
      </c>
      <c r="M3928" s="76">
        <v>522803815115.87866</v>
      </c>
      <c r="N3928" s="76">
        <v>39224523860.491013</v>
      </c>
      <c r="O3928" s="76">
        <v>29003.411166066886</v>
      </c>
      <c r="P3928" s="46">
        <v>256298.51481657062</v>
      </c>
      <c r="Q3928" s="46">
        <v>135482.14471734987</v>
      </c>
      <c r="R3928" s="76">
        <v>1636486176617.5347</v>
      </c>
      <c r="S3928" s="56">
        <v>0.60874941405823879</v>
      </c>
      <c r="T3928" s="56">
        <v>0.38864013176645579</v>
      </c>
      <c r="U3928" s="46">
        <v>18.133486750655162</v>
      </c>
      <c r="V3928" s="76">
        <v>12577566681857.572</v>
      </c>
      <c r="W3928" s="84">
        <v>3967.1103313296762</v>
      </c>
      <c r="X3928" s="82">
        <v>4.047826878079834E-2</v>
      </c>
      <c r="Y3928" s="476">
        <v>2.0000000000000001E-4</v>
      </c>
    </row>
    <row r="3929" spans="1:25" x14ac:dyDescent="0.2">
      <c r="A3929" s="475">
        <v>3925</v>
      </c>
      <c r="B3929" s="56">
        <v>0.48507716079538477</v>
      </c>
      <c r="C3929" s="46">
        <v>2355.2060403275855</v>
      </c>
      <c r="D3929" s="56">
        <v>0.28800389520938352</v>
      </c>
      <c r="E3929" s="56">
        <v>0.7</v>
      </c>
      <c r="F3929" s="250">
        <v>2026.28</v>
      </c>
      <c r="G3929" s="76">
        <v>81836488340.448395</v>
      </c>
      <c r="H3929" s="46">
        <v>4667020.1485039834</v>
      </c>
      <c r="I3929" s="76">
        <v>212098392725.46912</v>
      </c>
      <c r="J3929" s="56">
        <v>0.48507716079538477</v>
      </c>
      <c r="K3929" s="76">
        <v>25870846314.582214</v>
      </c>
      <c r="L3929" s="76">
        <v>32665330169.450176</v>
      </c>
      <c r="M3929" s="76">
        <v>33104942361.1185</v>
      </c>
      <c r="N3929" s="76">
        <v>139318944814.4812</v>
      </c>
      <c r="O3929" s="76">
        <v>23304.066530645534</v>
      </c>
      <c r="P3929" s="46">
        <v>857726.17200420203</v>
      </c>
      <c r="Q3929" s="46">
        <v>541394.26771163638</v>
      </c>
      <c r="R3929" s="76">
        <v>513239796888.29218</v>
      </c>
      <c r="S3929" s="56">
        <v>0.4796152941502505</v>
      </c>
      <c r="T3929" s="56">
        <v>0.38719397437358621</v>
      </c>
      <c r="U3929" s="46">
        <v>15.267753390815507</v>
      </c>
      <c r="V3929" s="76">
        <v>3467214629974.4365</v>
      </c>
      <c r="W3929" s="84">
        <v>1094.1986593705399</v>
      </c>
      <c r="X3929" s="82">
        <v>4.6071178112060143E-2</v>
      </c>
      <c r="Y3929" s="476">
        <v>2.0000000000000001E-4</v>
      </c>
    </row>
    <row r="3930" spans="1:25" x14ac:dyDescent="0.2">
      <c r="A3930" s="475">
        <v>3926</v>
      </c>
      <c r="B3930" s="56">
        <v>0.48554680137276446</v>
      </c>
      <c r="C3930" s="46">
        <v>7393.1738700602164</v>
      </c>
      <c r="D3930" s="56">
        <v>0.96119333758156433</v>
      </c>
      <c r="E3930" s="56">
        <v>0.50287323900801306</v>
      </c>
      <c r="F3930" s="250">
        <v>2023.98</v>
      </c>
      <c r="G3930" s="76">
        <v>467558931629.30695</v>
      </c>
      <c r="H3930" s="46">
        <v>28148789.734203238</v>
      </c>
      <c r="I3930" s="76">
        <v>612366605536.39502</v>
      </c>
      <c r="J3930" s="56">
        <v>0.28411366288993045</v>
      </c>
      <c r="K3930" s="76">
        <v>6714269094.3436584</v>
      </c>
      <c r="L3930" s="76">
        <v>0</v>
      </c>
      <c r="M3930" s="76">
        <v>326187616117.50763</v>
      </c>
      <c r="N3930" s="76">
        <v>56554774987.948669</v>
      </c>
      <c r="O3930" s="76">
        <v>39074.976159008947</v>
      </c>
      <c r="P3930" s="46">
        <v>381779.04476289975</v>
      </c>
      <c r="Q3930" s="46">
        <v>226742.87156606937</v>
      </c>
      <c r="R3930" s="76">
        <v>1342709528408.666</v>
      </c>
      <c r="S3930" s="56">
        <v>0.5382025460818427</v>
      </c>
      <c r="T3930" s="56">
        <v>0.44051307156314168</v>
      </c>
      <c r="U3930" s="46">
        <v>17.725831835302095</v>
      </c>
      <c r="V3930" s="76">
        <v>11354710246844.678</v>
      </c>
      <c r="W3930" s="84">
        <v>3582.7992771173276</v>
      </c>
      <c r="X3930" s="82">
        <v>4.1997391641376183E-2</v>
      </c>
      <c r="Y3930" s="476">
        <v>2.0000000000000001E-4</v>
      </c>
    </row>
    <row r="3931" spans="1:25" x14ac:dyDescent="0.2">
      <c r="A3931" s="475">
        <v>3927</v>
      </c>
      <c r="B3931" s="56">
        <v>0.55147001121684991</v>
      </c>
      <c r="C3931" s="46">
        <v>5948.380406313544</v>
      </c>
      <c r="D3931" s="56">
        <v>0.54532929410999464</v>
      </c>
      <c r="E3931" s="56">
        <v>0.49932663614692718</v>
      </c>
      <c r="F3931" s="250">
        <v>2026.97</v>
      </c>
      <c r="G3931" s="76">
        <v>159968045678.47882</v>
      </c>
      <c r="H3931" s="46">
        <v>10748926.128769934</v>
      </c>
      <c r="I3931" s="76">
        <v>408703177575.68158</v>
      </c>
      <c r="J3931" s="56">
        <v>0.51337083655919935</v>
      </c>
      <c r="K3931" s="76">
        <v>54170142327.494469</v>
      </c>
      <c r="L3931" s="76">
        <v>106915780865.20891</v>
      </c>
      <c r="M3931" s="76">
        <v>1802882820.6136031</v>
      </c>
      <c r="N3931" s="76">
        <v>23719581662.000816</v>
      </c>
      <c r="O3931" s="76">
        <v>33846.475294483993</v>
      </c>
      <c r="P3931" s="46">
        <v>190890.89569375955</v>
      </c>
      <c r="Q3931" s="46">
        <v>93339.337805623756</v>
      </c>
      <c r="R3931" s="76">
        <v>769193020749.13757</v>
      </c>
      <c r="S3931" s="56">
        <v>0.60923562303772172</v>
      </c>
      <c r="T3931" s="56">
        <v>0.46624227570046695</v>
      </c>
      <c r="U3931" s="46">
        <v>15.451018255990128</v>
      </c>
      <c r="V3931" s="76">
        <v>6157083697067.4219</v>
      </c>
      <c r="W3931" s="84">
        <v>1942.7275823299935</v>
      </c>
      <c r="X3931" s="82">
        <v>4.6830487989578902E-2</v>
      </c>
      <c r="Y3931" s="476">
        <v>2.0000000000000001E-4</v>
      </c>
    </row>
    <row r="3932" spans="1:25" x14ac:dyDescent="0.2">
      <c r="A3932" s="475">
        <v>3928</v>
      </c>
      <c r="B3932" s="56">
        <v>0.40190479395237655</v>
      </c>
      <c r="C3932" s="46">
        <v>1500</v>
      </c>
      <c r="D3932" s="56">
        <v>0.96439262135877013</v>
      </c>
      <c r="E3932" s="56">
        <v>0.60431192221186292</v>
      </c>
      <c r="F3932" s="250">
        <v>2023.88</v>
      </c>
      <c r="G3932" s="76">
        <v>369918668743.53192</v>
      </c>
      <c r="H3932" s="46">
        <v>29662811.179454118</v>
      </c>
      <c r="I3932" s="76">
        <v>591043433668.40442</v>
      </c>
      <c r="J3932" s="56">
        <v>0.16609917773280858</v>
      </c>
      <c r="K3932" s="76">
        <v>16758186564.265711</v>
      </c>
      <c r="L3932" s="76">
        <v>0</v>
      </c>
      <c r="M3932" s="76">
        <v>354595358880.60217</v>
      </c>
      <c r="N3932" s="76">
        <v>59947607065.751183</v>
      </c>
      <c r="O3932" s="76">
        <v>29305.173953426489</v>
      </c>
      <c r="P3932" s="46">
        <v>365078.11352770601</v>
      </c>
      <c r="Q3932" s="46">
        <v>213901.35502188516</v>
      </c>
      <c r="R3932" s="76">
        <v>1391110868530.1257</v>
      </c>
      <c r="S3932" s="56">
        <v>0.50211787855964918</v>
      </c>
      <c r="T3932" s="56">
        <v>0.29389348958476974</v>
      </c>
      <c r="U3932" s="46">
        <v>18.37258931002161</v>
      </c>
      <c r="V3932" s="76">
        <v>8311988032782.29</v>
      </c>
      <c r="W3932" s="84">
        <v>2619.9480948134624</v>
      </c>
      <c r="X3932" s="82">
        <v>3.9490241392332696E-2</v>
      </c>
      <c r="Y3932" s="476">
        <v>2.0000000000000001E-4</v>
      </c>
    </row>
    <row r="3933" spans="1:25" x14ac:dyDescent="0.2">
      <c r="A3933" s="475">
        <v>3929</v>
      </c>
      <c r="B3933" s="56">
        <v>0.55433753531016039</v>
      </c>
      <c r="C3933" s="46">
        <v>3363.0833730941185</v>
      </c>
      <c r="D3933" s="56">
        <v>0.97067999672465732</v>
      </c>
      <c r="E3933" s="56">
        <v>0.51965435837323426</v>
      </c>
      <c r="F3933" s="250">
        <v>2025.2</v>
      </c>
      <c r="G3933" s="76">
        <v>97592829668.312378</v>
      </c>
      <c r="H3933" s="46">
        <v>28026037.866810504</v>
      </c>
      <c r="I3933" s="76">
        <v>547073616965.7041</v>
      </c>
      <c r="J3933" s="56">
        <v>0.11089655424731992</v>
      </c>
      <c r="K3933" s="76">
        <v>24606761358.279583</v>
      </c>
      <c r="L3933" s="76">
        <v>10147666210.243193</v>
      </c>
      <c r="M3933" s="76">
        <v>88465921259.639023</v>
      </c>
      <c r="N3933" s="76">
        <v>56547067996.556877</v>
      </c>
      <c r="O3933" s="76">
        <v>27728.39127122124</v>
      </c>
      <c r="P3933" s="46">
        <v>343472.98889852117</v>
      </c>
      <c r="Q3933" s="46">
        <v>197350.44990591955</v>
      </c>
      <c r="R3933" s="76">
        <v>949667545954.3374</v>
      </c>
      <c r="S3933" s="56">
        <v>0.36033642808692123</v>
      </c>
      <c r="T3933" s="56">
        <v>0.14514165684543809</v>
      </c>
      <c r="U3933" s="46">
        <v>17.024634543175264</v>
      </c>
      <c r="V3933" s="76">
        <v>2586692997807.8657</v>
      </c>
      <c r="W3933" s="84">
        <v>816.73505519797993</v>
      </c>
      <c r="X3933" s="82">
        <v>4.3541490729119808E-2</v>
      </c>
      <c r="Y3933" s="476">
        <v>2.0000000000000001E-4</v>
      </c>
    </row>
    <row r="3934" spans="1:25" x14ac:dyDescent="0.2">
      <c r="A3934" s="475">
        <v>3930</v>
      </c>
      <c r="B3934" s="56">
        <v>0.59477364761030294</v>
      </c>
      <c r="C3934" s="46">
        <v>3019.7284047605121</v>
      </c>
      <c r="D3934" s="56">
        <v>0.51230500652513777</v>
      </c>
      <c r="E3934" s="56">
        <v>0.43051666226430318</v>
      </c>
      <c r="F3934" s="250">
        <v>2024.49</v>
      </c>
      <c r="G3934" s="76">
        <v>168978348490.5397</v>
      </c>
      <c r="H3934" s="46">
        <v>10456581.12858199</v>
      </c>
      <c r="I3934" s="76">
        <v>378825788694.58801</v>
      </c>
      <c r="J3934" s="56">
        <v>0.51566967406398811</v>
      </c>
      <c r="K3934" s="76">
        <v>4089983444.0527492</v>
      </c>
      <c r="L3934" s="76">
        <v>0</v>
      </c>
      <c r="M3934" s="76">
        <v>174865980867.94498</v>
      </c>
      <c r="N3934" s="76">
        <v>46736271611.196945</v>
      </c>
      <c r="O3934" s="76">
        <v>30916.422294071417</v>
      </c>
      <c r="P3934" s="46">
        <v>325632.42928672023</v>
      </c>
      <c r="Q3934" s="46">
        <v>195066.45568862135</v>
      </c>
      <c r="R3934" s="76">
        <v>813647388269.9978</v>
      </c>
      <c r="S3934" s="56">
        <v>0.63265167882494233</v>
      </c>
      <c r="T3934" s="56">
        <v>0.40934749186636449</v>
      </c>
      <c r="U3934" s="46">
        <v>16.024008538117855</v>
      </c>
      <c r="V3934" s="76">
        <v>6139843418986.8184</v>
      </c>
      <c r="W3934" s="84">
        <v>1935.4126487840153</v>
      </c>
      <c r="X3934" s="82">
        <v>4.3571137913331164E-2</v>
      </c>
      <c r="Y3934" s="476">
        <v>2.0000000000000001E-4</v>
      </c>
    </row>
    <row r="3935" spans="1:25" x14ac:dyDescent="0.2">
      <c r="A3935" s="475">
        <v>3931</v>
      </c>
      <c r="B3935" s="56">
        <v>0.46877289742785727</v>
      </c>
      <c r="C3935" s="46">
        <v>1500</v>
      </c>
      <c r="D3935" s="56">
        <v>1.2736945512208826</v>
      </c>
      <c r="E3935" s="56">
        <v>0.41423193179516193</v>
      </c>
      <c r="F3935" s="250">
        <v>2024.46</v>
      </c>
      <c r="G3935" s="76">
        <v>401334919750.72101</v>
      </c>
      <c r="H3935" s="46">
        <v>53815345.825975239</v>
      </c>
      <c r="I3935" s="76">
        <v>942871215309.61133</v>
      </c>
      <c r="J3935" s="56">
        <v>0.33200447657468624</v>
      </c>
      <c r="K3935" s="76">
        <v>24524317951.041897</v>
      </c>
      <c r="L3935" s="76">
        <v>0</v>
      </c>
      <c r="M3935" s="76">
        <v>341535975627.67468</v>
      </c>
      <c r="N3935" s="76">
        <v>20811120795.051117</v>
      </c>
      <c r="O3935" s="76">
        <v>27363.331413534957</v>
      </c>
      <c r="P3935" s="46">
        <v>200927.21139002495</v>
      </c>
      <c r="Q3935" s="46">
        <v>93593.675257361901</v>
      </c>
      <c r="R3935" s="76">
        <v>1885328664804.1082</v>
      </c>
      <c r="S3935" s="56">
        <v>0.5562460033263642</v>
      </c>
      <c r="T3935" s="56">
        <v>0.31725314218482131</v>
      </c>
      <c r="U3935" s="46">
        <v>16.965459532747339</v>
      </c>
      <c r="V3935" s="76">
        <v>11158279101028.123</v>
      </c>
      <c r="W3935" s="84">
        <v>3521.779799485379</v>
      </c>
      <c r="X3935" s="82">
        <v>4.2945657542550968E-2</v>
      </c>
      <c r="Y3935" s="476">
        <v>2.0000000000000001E-4</v>
      </c>
    </row>
    <row r="3936" spans="1:25" x14ac:dyDescent="0.2">
      <c r="A3936" s="475">
        <v>3932</v>
      </c>
      <c r="B3936" s="56">
        <v>0.5324536268722958</v>
      </c>
      <c r="C3936" s="46">
        <v>5509.1070178824093</v>
      </c>
      <c r="D3936" s="56">
        <v>1.0208335607297037</v>
      </c>
      <c r="E3936" s="56">
        <v>0.63813895122371067</v>
      </c>
      <c r="F3936" s="250">
        <v>2025.95</v>
      </c>
      <c r="G3936" s="76">
        <v>279472136279.96753</v>
      </c>
      <c r="H3936" s="46">
        <v>31005223.338105261</v>
      </c>
      <c r="I3936" s="76">
        <v>682458380817.79065</v>
      </c>
      <c r="J3936" s="56">
        <v>0.3626261575414027</v>
      </c>
      <c r="K3936" s="76">
        <v>22064192500.623711</v>
      </c>
      <c r="L3936" s="76">
        <v>26717893561.093456</v>
      </c>
      <c r="M3936" s="76">
        <v>156114998007.44446</v>
      </c>
      <c r="N3936" s="76">
        <v>73479723333.009216</v>
      </c>
      <c r="O3936" s="76">
        <v>25173.055287380044</v>
      </c>
      <c r="P3936" s="46">
        <v>505331.00498477288</v>
      </c>
      <c r="Q3936" s="46">
        <v>321188.54199365136</v>
      </c>
      <c r="R3936" s="76">
        <v>1270807405772.0232</v>
      </c>
      <c r="S3936" s="56">
        <v>0.52311424656577066</v>
      </c>
      <c r="T3936" s="56">
        <v>0.36612797531580588</v>
      </c>
      <c r="U3936" s="46">
        <v>16.547958976670053</v>
      </c>
      <c r="V3936" s="76">
        <v>8355247829156.4717</v>
      </c>
      <c r="W3936" s="84">
        <v>2633.5226092956559</v>
      </c>
      <c r="X3936" s="82">
        <v>4.49278252316078E-2</v>
      </c>
      <c r="Y3936" s="476">
        <v>2.0000000000000001E-4</v>
      </c>
    </row>
    <row r="3937" spans="1:25" x14ac:dyDescent="0.2">
      <c r="A3937" s="475">
        <v>3933</v>
      </c>
      <c r="B3937" s="56">
        <v>0.54203063717642497</v>
      </c>
      <c r="C3937" s="46">
        <v>4463.6738223656157</v>
      </c>
      <c r="D3937" s="56">
        <v>0.60222382919140272</v>
      </c>
      <c r="E3937" s="56">
        <v>0.39826947414109209</v>
      </c>
      <c r="F3937" s="250">
        <v>2023.97</v>
      </c>
      <c r="G3937" s="76">
        <v>333263808009.43365</v>
      </c>
      <c r="H3937" s="46">
        <v>12484906.705538956</v>
      </c>
      <c r="I3937" s="76">
        <v>357605148256.63232</v>
      </c>
      <c r="J3937" s="56">
        <v>0.32197313069071209</v>
      </c>
      <c r="K3937" s="76">
        <v>7728169318.4677114</v>
      </c>
      <c r="L3937" s="76">
        <v>0</v>
      </c>
      <c r="M3937" s="76">
        <v>349867325013.95142</v>
      </c>
      <c r="N3937" s="76">
        <v>40434229853.807686</v>
      </c>
      <c r="O3937" s="76">
        <v>20874.061528640952</v>
      </c>
      <c r="P3937" s="46">
        <v>260601.88616104698</v>
      </c>
      <c r="Q3937" s="46">
        <v>143365.3515661002</v>
      </c>
      <c r="R3937" s="76">
        <v>1090229547197.167</v>
      </c>
      <c r="S3937" s="56">
        <v>0.61878358504243902</v>
      </c>
      <c r="T3937" s="56">
        <v>0.37621622329802551</v>
      </c>
      <c r="U3937" s="46">
        <v>17.854068734585347</v>
      </c>
      <c r="V3937" s="76">
        <v>8157446874968.5449</v>
      </c>
      <c r="W3937" s="84">
        <v>2572.0193151391809</v>
      </c>
      <c r="X3937" s="82">
        <v>4.0278265648764723E-2</v>
      </c>
      <c r="Y3937" s="476">
        <v>2.0000000000000001E-4</v>
      </c>
    </row>
    <row r="3938" spans="1:25" x14ac:dyDescent="0.2">
      <c r="A3938" s="475">
        <v>3934</v>
      </c>
      <c r="B3938" s="56">
        <v>0.34285774804737129</v>
      </c>
      <c r="C3938" s="46">
        <v>5455.8460232801581</v>
      </c>
      <c r="D3938" s="56">
        <v>0.28122673134097104</v>
      </c>
      <c r="E3938" s="56">
        <v>0.38641294336765591</v>
      </c>
      <c r="F3938" s="250">
        <v>2024.22</v>
      </c>
      <c r="G3938" s="76">
        <v>117434058191.82663</v>
      </c>
      <c r="H3938" s="46">
        <v>4706958.1078363312</v>
      </c>
      <c r="I3938" s="76">
        <v>217260400802.9631</v>
      </c>
      <c r="J3938" s="56">
        <v>0.34285774804737135</v>
      </c>
      <c r="K3938" s="76">
        <v>9367292867.817934</v>
      </c>
      <c r="L3938" s="76">
        <v>1560835465.3470395</v>
      </c>
      <c r="M3938" s="76">
        <v>121626291693.85414</v>
      </c>
      <c r="N3938" s="76">
        <v>52897982211.189453</v>
      </c>
      <c r="O3938" s="76">
        <v>15718.648717992299</v>
      </c>
      <c r="P3938" s="46">
        <v>386363.32682360813</v>
      </c>
      <c r="Q3938" s="46">
        <v>204557.09930675925</v>
      </c>
      <c r="R3938" s="76">
        <v>503920640128.75385</v>
      </c>
      <c r="S3938" s="56">
        <v>0.53026497951584828</v>
      </c>
      <c r="T3938" s="56">
        <v>0.34006451090336948</v>
      </c>
      <c r="U3938" s="46">
        <v>17.072682216959446</v>
      </c>
      <c r="V3938" s="76">
        <v>3277908553932.4248</v>
      </c>
      <c r="W3938" s="84">
        <v>1033.8362251296473</v>
      </c>
      <c r="X3938" s="82">
        <v>4.2111063261212403E-2</v>
      </c>
      <c r="Y3938" s="476">
        <v>2.0000000000000001E-4</v>
      </c>
    </row>
    <row r="3939" spans="1:25" x14ac:dyDescent="0.2">
      <c r="A3939" s="475">
        <v>3935</v>
      </c>
      <c r="B3939" s="56">
        <v>0.47650827374418092</v>
      </c>
      <c r="C3939" s="46">
        <v>8236.9182967863562</v>
      </c>
      <c r="D3939" s="56">
        <v>0.49728835386802833</v>
      </c>
      <c r="E3939" s="56">
        <v>0.48407863892289993</v>
      </c>
      <c r="F3939" s="250">
        <v>2023.75</v>
      </c>
      <c r="G3939" s="76">
        <v>193559106780.62491</v>
      </c>
      <c r="H3939" s="46">
        <v>8930202.1327492278</v>
      </c>
      <c r="I3939" s="76">
        <v>283159796226.34381</v>
      </c>
      <c r="J3939" s="56">
        <v>0.3991782318444409</v>
      </c>
      <c r="K3939" s="76">
        <v>10135304080.479052</v>
      </c>
      <c r="L3939" s="76">
        <v>118894672.30931285</v>
      </c>
      <c r="M3939" s="76">
        <v>174683159077.53143</v>
      </c>
      <c r="N3939" s="76">
        <v>53686054461.71109</v>
      </c>
      <c r="O3939" s="76">
        <v>24032.607732425709</v>
      </c>
      <c r="P3939" s="46">
        <v>351716.44335457159</v>
      </c>
      <c r="Q3939" s="46">
        <v>215755.99346818149</v>
      </c>
      <c r="R3939" s="76">
        <v>670633343709.30457</v>
      </c>
      <c r="S3939" s="56">
        <v>0.5795212963921097</v>
      </c>
      <c r="T3939" s="56">
        <v>0.42572446760667793</v>
      </c>
      <c r="U3939" s="46">
        <v>17.020314260156258</v>
      </c>
      <c r="V3939" s="76">
        <v>5360905095757.8682</v>
      </c>
      <c r="W3939" s="84">
        <v>1691.2479780755996</v>
      </c>
      <c r="X3939" s="82">
        <v>4.2792083343245788E-2</v>
      </c>
      <c r="Y3939" s="476">
        <v>2.0000000000000001E-4</v>
      </c>
    </row>
    <row r="3940" spans="1:25" x14ac:dyDescent="0.2">
      <c r="A3940" s="475">
        <v>3936</v>
      </c>
      <c r="B3940" s="56">
        <v>0.61997066455405048</v>
      </c>
      <c r="C3940" s="46">
        <v>5651.5844209283814</v>
      </c>
      <c r="D3940" s="56">
        <v>0.52921326224975673</v>
      </c>
      <c r="E3940" s="56">
        <v>0.31605730257163145</v>
      </c>
      <c r="F3940" s="250">
        <v>2024.79</v>
      </c>
      <c r="G3940" s="76">
        <v>196706205184.45752</v>
      </c>
      <c r="H3940" s="46">
        <v>10249563.28253955</v>
      </c>
      <c r="I3940" s="76">
        <v>365657265660.09027</v>
      </c>
      <c r="J3940" s="56">
        <v>0.50999668154821487</v>
      </c>
      <c r="K3940" s="76">
        <v>9688523430.4992447</v>
      </c>
      <c r="L3940" s="76">
        <v>0</v>
      </c>
      <c r="M3940" s="76">
        <v>162082773362.86557</v>
      </c>
      <c r="N3940" s="76">
        <v>7703707694.6213675</v>
      </c>
      <c r="O3940" s="76">
        <v>35522.492550960909</v>
      </c>
      <c r="P3940" s="46">
        <v>101465.4374999991</v>
      </c>
      <c r="Q3940" s="46">
        <v>33113.812499999403</v>
      </c>
      <c r="R3940" s="76">
        <v>764187172208.6145</v>
      </c>
      <c r="S3940" s="56">
        <v>0.65269373343614223</v>
      </c>
      <c r="T3940" s="56">
        <v>0.46684781282677795</v>
      </c>
      <c r="U3940" s="46">
        <v>16.261586012383731</v>
      </c>
      <c r="V3940" s="76">
        <v>6482196519967.3291</v>
      </c>
      <c r="W3940" s="84">
        <v>2044.2937329414851</v>
      </c>
      <c r="X3940" s="82">
        <v>4.412552920413304E-2</v>
      </c>
      <c r="Y3940" s="476">
        <v>2.0000000000000001E-4</v>
      </c>
    </row>
    <row r="3941" spans="1:25" x14ac:dyDescent="0.2">
      <c r="A3941" s="475">
        <v>3937</v>
      </c>
      <c r="B3941" s="56">
        <v>0.45954561563676666</v>
      </c>
      <c r="C3941" s="46">
        <v>2473.2180591297847</v>
      </c>
      <c r="D3941" s="56">
        <v>0.7808351917106171</v>
      </c>
      <c r="E3941" s="56">
        <v>0.43711110379243179</v>
      </c>
      <c r="F3941" s="250">
        <v>2025.31</v>
      </c>
      <c r="G3941" s="76">
        <v>237234393860.45782</v>
      </c>
      <c r="H3941" s="46">
        <v>19613731.494781502</v>
      </c>
      <c r="I3941" s="76">
        <v>570687263591.09436</v>
      </c>
      <c r="J3941" s="56">
        <v>0.44306573896829793</v>
      </c>
      <c r="K3941" s="76">
        <v>48715508204.666443</v>
      </c>
      <c r="L3941" s="76">
        <v>71619128018.604034</v>
      </c>
      <c r="M3941" s="76">
        <v>115505516223.52155</v>
      </c>
      <c r="N3941" s="76">
        <v>118032873998.1456</v>
      </c>
      <c r="O3941" s="76">
        <v>25288.98567912048</v>
      </c>
      <c r="P3941" s="46">
        <v>685265.93265041558</v>
      </c>
      <c r="Q3941" s="46">
        <v>473997.36608859082</v>
      </c>
      <c r="R3941" s="76">
        <v>1128015728655.2847</v>
      </c>
      <c r="S3941" s="56">
        <v>0.54577057954537811</v>
      </c>
      <c r="T3941" s="56">
        <v>0.41971055490613918</v>
      </c>
      <c r="U3941" s="46">
        <v>15.838027919437943</v>
      </c>
      <c r="V3941" s="76">
        <v>8271432777090.1094</v>
      </c>
      <c r="W3941" s="84">
        <v>2611.9765445869034</v>
      </c>
      <c r="X3941" s="82">
        <v>4.5928392353205699E-2</v>
      </c>
      <c r="Y3941" s="476">
        <v>2.0000000000000001E-4</v>
      </c>
    </row>
    <row r="3942" spans="1:25" x14ac:dyDescent="0.2">
      <c r="A3942" s="475">
        <v>3938</v>
      </c>
      <c r="B3942" s="56">
        <v>0.46978327090867589</v>
      </c>
      <c r="C3942" s="46">
        <v>1500</v>
      </c>
      <c r="D3942" s="56">
        <v>0.52401479315004473</v>
      </c>
      <c r="E3942" s="56">
        <v>0.38934760146962005</v>
      </c>
      <c r="F3942" s="250">
        <v>2024.62</v>
      </c>
      <c r="G3942" s="76">
        <v>296495340637.79572</v>
      </c>
      <c r="H3942" s="46">
        <v>11035887.372062473</v>
      </c>
      <c r="I3942" s="76">
        <v>384611321126.56812</v>
      </c>
      <c r="J3942" s="56">
        <v>0.42464434208911994</v>
      </c>
      <c r="K3942" s="76">
        <v>13444053872.489424</v>
      </c>
      <c r="L3942" s="76">
        <v>0</v>
      </c>
      <c r="M3942" s="76">
        <v>193179020900.24985</v>
      </c>
      <c r="N3942" s="76">
        <v>105039310049.12683</v>
      </c>
      <c r="O3942" s="76">
        <v>24422.204629609034</v>
      </c>
      <c r="P3942" s="46">
        <v>606095.70724849892</v>
      </c>
      <c r="Q3942" s="46">
        <v>358174.36286814185</v>
      </c>
      <c r="R3942" s="76">
        <v>966672709524.9707</v>
      </c>
      <c r="S3942" s="56">
        <v>0.58457464253812441</v>
      </c>
      <c r="T3942" s="56">
        <v>0.45502819325899402</v>
      </c>
      <c r="U3942" s="46">
        <v>17.011277464858413</v>
      </c>
      <c r="V3942" s="76">
        <v>8324668812584.2402</v>
      </c>
      <c r="W3942" s="84">
        <v>2626.7241335341782</v>
      </c>
      <c r="X3942" s="82">
        <v>4.2391888250858559E-2</v>
      </c>
      <c r="Y3942" s="476">
        <v>2.0000000000000001E-4</v>
      </c>
    </row>
    <row r="3943" spans="1:25" x14ac:dyDescent="0.2">
      <c r="A3943" s="475">
        <v>3939</v>
      </c>
      <c r="B3943" s="56">
        <v>0.41033429870621047</v>
      </c>
      <c r="C3943" s="46">
        <v>9854.5148537016539</v>
      </c>
      <c r="D3943" s="56">
        <v>0.97792848116287812</v>
      </c>
      <c r="E3943" s="56">
        <v>0.64005551601035482</v>
      </c>
      <c r="F3943" s="250">
        <v>2024.89</v>
      </c>
      <c r="G3943" s="76">
        <v>247714617838.95477</v>
      </c>
      <c r="H3943" s="46">
        <v>21113293.792869501</v>
      </c>
      <c r="I3943" s="76">
        <v>537111640062.66443</v>
      </c>
      <c r="J3943" s="56">
        <v>0.40165276788899007</v>
      </c>
      <c r="K3943" s="76">
        <v>9647118587.1452332</v>
      </c>
      <c r="L3943" s="76">
        <v>1333376877.8083661</v>
      </c>
      <c r="M3943" s="76">
        <v>175177394507.45682</v>
      </c>
      <c r="N3943" s="76">
        <v>1460201609.3827243</v>
      </c>
      <c r="O3943" s="76">
        <v>27607.540859999193</v>
      </c>
      <c r="P3943" s="46">
        <v>47911</v>
      </c>
      <c r="Q3943" s="46">
        <v>6541</v>
      </c>
      <c r="R3943" s="76">
        <v>1012622858498.528</v>
      </c>
      <c r="S3943" s="56">
        <v>0.58545696521045909</v>
      </c>
      <c r="T3943" s="56">
        <v>0.4303002187695954</v>
      </c>
      <c r="U3943" s="46">
        <v>16.374749234616349</v>
      </c>
      <c r="V3943" s="76">
        <v>7746436647681.5146</v>
      </c>
      <c r="W3943" s="84">
        <v>2446.5108907807216</v>
      </c>
      <c r="X3943" s="82">
        <v>4.5535549072225852E-2</v>
      </c>
      <c r="Y3943" s="476">
        <v>2.0000000000000001E-4</v>
      </c>
    </row>
    <row r="3944" spans="1:25" x14ac:dyDescent="0.2">
      <c r="A3944" s="475">
        <v>3940</v>
      </c>
      <c r="B3944" s="56">
        <v>0.55903335374867591</v>
      </c>
      <c r="C3944" s="46">
        <v>2421.6401129346282</v>
      </c>
      <c r="D3944" s="56">
        <v>0.38731634523377673</v>
      </c>
      <c r="E3944" s="56">
        <v>0.16632635248357586</v>
      </c>
      <c r="F3944" s="250">
        <v>2024.97</v>
      </c>
      <c r="G3944" s="76">
        <v>273843207125.29462</v>
      </c>
      <c r="H3944" s="46">
        <v>6713401.2669725353</v>
      </c>
      <c r="I3944" s="76">
        <v>227321064078.56851</v>
      </c>
      <c r="J3944" s="56">
        <v>0.42847429763457834</v>
      </c>
      <c r="K3944" s="76">
        <v>7461057611.1713428</v>
      </c>
      <c r="L3944" s="76">
        <v>0</v>
      </c>
      <c r="M3944" s="76">
        <v>294712545270.61212</v>
      </c>
      <c r="N3944" s="76">
        <v>128321799011.52171</v>
      </c>
      <c r="O3944" s="76">
        <v>40120.595905045011</v>
      </c>
      <c r="P3944" s="46">
        <v>847702.40971460915</v>
      </c>
      <c r="Q3944" s="46">
        <v>528718.01460603869</v>
      </c>
      <c r="R3944" s="76">
        <v>1047400475252.6495</v>
      </c>
      <c r="S3944" s="56">
        <v>0.64261781353785474</v>
      </c>
      <c r="T3944" s="56">
        <v>0.3503307788642937</v>
      </c>
      <c r="U3944" s="46">
        <v>17.46183813952193</v>
      </c>
      <c r="V3944" s="76">
        <v>7029878040147.1523</v>
      </c>
      <c r="W3944" s="84">
        <v>2216.313897791204</v>
      </c>
      <c r="X3944" s="82">
        <v>4.1890578860702021E-2</v>
      </c>
      <c r="Y3944" s="476">
        <v>2.0000000000000001E-4</v>
      </c>
    </row>
    <row r="3945" spans="1:25" x14ac:dyDescent="0.2">
      <c r="A3945" s="475">
        <v>3941</v>
      </c>
      <c r="B3945" s="56">
        <v>0.30993080614329166</v>
      </c>
      <c r="C3945" s="46">
        <v>7241.5363418321922</v>
      </c>
      <c r="D3945" s="56">
        <v>0.6982375467787898</v>
      </c>
      <c r="E3945" s="56">
        <v>0.36416942776074712</v>
      </c>
      <c r="F3945" s="250">
        <v>2024.41</v>
      </c>
      <c r="G3945" s="76">
        <v>205939057761.62772</v>
      </c>
      <c r="H3945" s="46">
        <v>15330982.844485279</v>
      </c>
      <c r="I3945" s="76">
        <v>440074620481.83582</v>
      </c>
      <c r="J3945" s="56">
        <v>0.30993080614329171</v>
      </c>
      <c r="K3945" s="76">
        <v>10791214707.75742</v>
      </c>
      <c r="L3945" s="76">
        <v>0</v>
      </c>
      <c r="M3945" s="76">
        <v>175306801101.16763</v>
      </c>
      <c r="N3945" s="76">
        <v>58418352593.152977</v>
      </c>
      <c r="O3945" s="76">
        <v>30635.184155299601</v>
      </c>
      <c r="P3945" s="46">
        <v>361792.46696462709</v>
      </c>
      <c r="Q3945" s="46">
        <v>218119.63578921242</v>
      </c>
      <c r="R3945" s="76">
        <v>953591879181.30298</v>
      </c>
      <c r="S3945" s="56">
        <v>0.53484366253437055</v>
      </c>
      <c r="T3945" s="56">
        <v>0.34614846049269399</v>
      </c>
      <c r="U3945" s="46">
        <v>16.693072038177554</v>
      </c>
      <c r="V3945" s="76">
        <v>6003877484324.0039</v>
      </c>
      <c r="W3945" s="84">
        <v>1894.6972396733231</v>
      </c>
      <c r="X3945" s="82">
        <v>4.4318113189170824E-2</v>
      </c>
      <c r="Y3945" s="476">
        <v>2.0000000000000001E-4</v>
      </c>
    </row>
    <row r="3946" spans="1:25" x14ac:dyDescent="0.2">
      <c r="A3946" s="475">
        <v>3942</v>
      </c>
      <c r="B3946" s="56">
        <v>0.44283960455618337</v>
      </c>
      <c r="C3946" s="46">
        <v>2188.0936505309364</v>
      </c>
      <c r="D3946" s="56">
        <v>0.60660030048604252</v>
      </c>
      <c r="E3946" s="56">
        <v>0.4745416214354588</v>
      </c>
      <c r="F3946" s="250">
        <v>2023.75</v>
      </c>
      <c r="G3946" s="76">
        <v>298377943251.078</v>
      </c>
      <c r="H3946" s="46">
        <v>13108236.760645859</v>
      </c>
      <c r="I3946" s="76">
        <v>453405069007.96954</v>
      </c>
      <c r="J3946" s="56">
        <v>0.44283960455618332</v>
      </c>
      <c r="K3946" s="76">
        <v>15349023604.453829</v>
      </c>
      <c r="L3946" s="76">
        <v>0</v>
      </c>
      <c r="M3946" s="76">
        <v>302788496762.50867</v>
      </c>
      <c r="N3946" s="76">
        <v>28479597133.1036</v>
      </c>
      <c r="O3946" s="76">
        <v>16378.80296933771</v>
      </c>
      <c r="P3946" s="46">
        <v>210782.36881233123</v>
      </c>
      <c r="Q3946" s="46">
        <v>106552.0007640307</v>
      </c>
      <c r="R3946" s="76">
        <v>1061817029711.2775</v>
      </c>
      <c r="S3946" s="56">
        <v>0.62692988642257053</v>
      </c>
      <c r="T3946" s="56">
        <v>0.43675348999170127</v>
      </c>
      <c r="U3946" s="46">
        <v>16.808115081731795</v>
      </c>
      <c r="V3946" s="76">
        <v>8701782899883.1484</v>
      </c>
      <c r="W3946" s="84">
        <v>2745.4018829560064</v>
      </c>
      <c r="X3946" s="82">
        <v>4.2615614951037363E-2</v>
      </c>
      <c r="Y3946" s="476">
        <v>2.0000000000000001E-4</v>
      </c>
    </row>
    <row r="3947" spans="1:25" x14ac:dyDescent="0.2">
      <c r="A3947" s="475">
        <v>3943</v>
      </c>
      <c r="B3947" s="56">
        <v>0.60437723220123452</v>
      </c>
      <c r="C3947" s="46">
        <v>7855.382175422108</v>
      </c>
      <c r="D3947" s="56">
        <v>0.20238093097360865</v>
      </c>
      <c r="E3947" s="56">
        <v>0.32519661287859247</v>
      </c>
      <c r="F3947" s="250">
        <v>2024.47</v>
      </c>
      <c r="G3947" s="76">
        <v>120403379905.76025</v>
      </c>
      <c r="H3947" s="46">
        <v>3333137.1311914423</v>
      </c>
      <c r="I3947" s="76">
        <v>134503164378.05399</v>
      </c>
      <c r="J3947" s="56">
        <v>0.43243683415107237</v>
      </c>
      <c r="K3947" s="76">
        <v>8235526122.2355385</v>
      </c>
      <c r="L3947" s="76">
        <v>2401921849.899837</v>
      </c>
      <c r="M3947" s="76">
        <v>129397932926.37241</v>
      </c>
      <c r="N3947" s="76">
        <v>71672682014.820831</v>
      </c>
      <c r="O3947" s="76">
        <v>14735.657194607267</v>
      </c>
      <c r="P3947" s="46">
        <v>475583.98152221029</v>
      </c>
      <c r="Q3947" s="46">
        <v>268517.22564011969</v>
      </c>
      <c r="R3947" s="76">
        <v>519957987364.96826</v>
      </c>
      <c r="S3947" s="56">
        <v>0.62361574122295838</v>
      </c>
      <c r="T3947" s="56">
        <v>0.36271940189727214</v>
      </c>
      <c r="U3947" s="46">
        <v>16.749130746698146</v>
      </c>
      <c r="V3947" s="76">
        <v>3523113499616.9243</v>
      </c>
      <c r="W3947" s="84">
        <v>1111.017486617837</v>
      </c>
      <c r="X3947" s="82">
        <v>4.295400073264892E-2</v>
      </c>
      <c r="Y3947" s="476">
        <v>2.0000000000000001E-4</v>
      </c>
    </row>
    <row r="3948" spans="1:25" x14ac:dyDescent="0.2">
      <c r="A3948" s="475">
        <v>3944</v>
      </c>
      <c r="B3948" s="56">
        <v>0.71026827765499112</v>
      </c>
      <c r="C3948" s="46">
        <v>3999.4317280238643</v>
      </c>
      <c r="D3948" s="56">
        <v>1.1222977573116144</v>
      </c>
      <c r="E3948" s="56">
        <v>0.46508014277949611</v>
      </c>
      <c r="F3948" s="250">
        <v>2025.05</v>
      </c>
      <c r="G3948" s="76">
        <v>114409983360.51111</v>
      </c>
      <c r="H3948" s="46">
        <v>28472901.519524816</v>
      </c>
      <c r="I3948" s="76">
        <v>449312712430.38751</v>
      </c>
      <c r="J3948" s="56">
        <v>6.5540377786494242E-2</v>
      </c>
      <c r="K3948" s="76">
        <v>8936937152.7560844</v>
      </c>
      <c r="L3948" s="76">
        <v>3038342859.409894</v>
      </c>
      <c r="M3948" s="76">
        <v>102964510447.63023</v>
      </c>
      <c r="N3948" s="76">
        <v>10046978021.721085</v>
      </c>
      <c r="O3948" s="76">
        <v>26920.45416207266</v>
      </c>
      <c r="P3948" s="46">
        <v>158886.86673341709</v>
      </c>
      <c r="Q3948" s="46">
        <v>41085.972367613896</v>
      </c>
      <c r="R3948" s="76">
        <v>808635206565.00354</v>
      </c>
      <c r="S3948" s="56">
        <v>0.38057807300228252</v>
      </c>
      <c r="T3948" s="56">
        <v>0.12201507694383869</v>
      </c>
      <c r="U3948" s="46">
        <v>24.166192381549518</v>
      </c>
      <c r="V3948" s="76">
        <v>2528036630024.9209</v>
      </c>
      <c r="W3948" s="84">
        <v>797.55775136306602</v>
      </c>
      <c r="X3948" s="82">
        <v>3.2088918151790873E-2</v>
      </c>
      <c r="Y3948" s="476">
        <v>2.0000000000000001E-4</v>
      </c>
    </row>
    <row r="3949" spans="1:25" x14ac:dyDescent="0.2">
      <c r="A3949" s="475">
        <v>3945</v>
      </c>
      <c r="B3949" s="56">
        <v>0.48368889316969699</v>
      </c>
      <c r="C3949" s="46">
        <v>1500</v>
      </c>
      <c r="D3949" s="56">
        <v>0.55382438025071656</v>
      </c>
      <c r="E3949" s="56">
        <v>0.39325064896069051</v>
      </c>
      <c r="F3949" s="250">
        <v>2026.17</v>
      </c>
      <c r="G3949" s="76">
        <v>132737580219.50444</v>
      </c>
      <c r="H3949" s="46">
        <v>11907424.474030262</v>
      </c>
      <c r="I3949" s="76">
        <v>267085472226.27774</v>
      </c>
      <c r="J3949" s="56">
        <v>0.12742790530716031</v>
      </c>
      <c r="K3949" s="76">
        <v>25652488463.997753</v>
      </c>
      <c r="L3949" s="76">
        <v>86252929772.444351</v>
      </c>
      <c r="M3949" s="76">
        <v>66252861148.360565</v>
      </c>
      <c r="N3949" s="76">
        <v>46252444854.35778</v>
      </c>
      <c r="O3949" s="76">
        <v>26166.195217081106</v>
      </c>
      <c r="P3949" s="46">
        <v>281535.76052649901</v>
      </c>
      <c r="Q3949" s="46">
        <v>160236.83677944978</v>
      </c>
      <c r="R3949" s="76">
        <v>610116496502.24365</v>
      </c>
      <c r="S3949" s="56">
        <v>0.44730215100768356</v>
      </c>
      <c r="T3949" s="56">
        <v>0.22929693683982821</v>
      </c>
      <c r="U3949" s="46">
        <v>19.195840699069407</v>
      </c>
      <c r="V3949" s="76">
        <v>2914696831366.1519</v>
      </c>
      <c r="W3949" s="84">
        <v>919.14861606709678</v>
      </c>
      <c r="X3949" s="82">
        <v>3.8456133029837435E-2</v>
      </c>
      <c r="Y3949" s="476">
        <v>2.0000000000000001E-4</v>
      </c>
    </row>
    <row r="3950" spans="1:25" x14ac:dyDescent="0.2">
      <c r="A3950" s="475">
        <v>3946</v>
      </c>
      <c r="B3950" s="56">
        <v>0.55172513272914969</v>
      </c>
      <c r="C3950" s="46">
        <v>1900.0541035927304</v>
      </c>
      <c r="D3950" s="56">
        <v>0.86969534822141614</v>
      </c>
      <c r="E3950" s="56">
        <v>0.33664489470491932</v>
      </c>
      <c r="F3950" s="250">
        <v>2024.21</v>
      </c>
      <c r="G3950" s="76">
        <v>231416783722.12195</v>
      </c>
      <c r="H3950" s="46">
        <v>23789272.896924477</v>
      </c>
      <c r="I3950" s="76">
        <v>367790728325.67499</v>
      </c>
      <c r="J3950" s="56">
        <v>-0.12140858751805528</v>
      </c>
      <c r="K3950" s="76">
        <v>8959347989.5553551</v>
      </c>
      <c r="L3950" s="76">
        <v>0</v>
      </c>
      <c r="M3950" s="76">
        <v>228392250473.79074</v>
      </c>
      <c r="N3950" s="76">
        <v>91597769151.43808</v>
      </c>
      <c r="O3950" s="76">
        <v>19547.130225097335</v>
      </c>
      <c r="P3950" s="46">
        <v>505450.91688784049</v>
      </c>
      <c r="Q3950" s="46">
        <v>325849.26460629329</v>
      </c>
      <c r="R3950" s="76">
        <v>1069347375762.635</v>
      </c>
      <c r="S3950" s="56">
        <v>0.42823548701148534</v>
      </c>
      <c r="T3950" s="56">
        <v>0.16059695588208017</v>
      </c>
      <c r="U3950" s="46">
        <v>27.926485079561054</v>
      </c>
      <c r="V3950" s="76">
        <v>5065784914826.0283</v>
      </c>
      <c r="W3950" s="84">
        <v>1598.4477584394456</v>
      </c>
      <c r="X3950" s="82">
        <v>2.7280980584397128E-2</v>
      </c>
      <c r="Y3950" s="476">
        <v>2.0000000000000001E-4</v>
      </c>
    </row>
    <row r="3951" spans="1:25" x14ac:dyDescent="0.2">
      <c r="A3951" s="475">
        <v>3947</v>
      </c>
      <c r="B3951" s="56">
        <v>0.61872953704443479</v>
      </c>
      <c r="C3951" s="46">
        <v>2648.1105309154341</v>
      </c>
      <c r="D3951" s="56">
        <v>0.37801521922026471</v>
      </c>
      <c r="E3951" s="56">
        <v>0.40938661932681802</v>
      </c>
      <c r="F3951" s="250">
        <v>2024.63</v>
      </c>
      <c r="G3951" s="76">
        <v>108235853102.46184</v>
      </c>
      <c r="H3951" s="46">
        <v>6738842.8597974582</v>
      </c>
      <c r="I3951" s="76">
        <v>258351021397.05783</v>
      </c>
      <c r="J3951" s="56">
        <v>0.52654276209906814</v>
      </c>
      <c r="K3951" s="76">
        <v>5823494057.5560932</v>
      </c>
      <c r="L3951" s="76">
        <v>0</v>
      </c>
      <c r="M3951" s="76">
        <v>114875398265.38896</v>
      </c>
      <c r="N3951" s="76">
        <v>73720523134.574844</v>
      </c>
      <c r="O3951" s="76">
        <v>25817.309559820937</v>
      </c>
      <c r="P3951" s="46">
        <v>571969.15766822512</v>
      </c>
      <c r="Q3951" s="46">
        <v>329863.58843842481</v>
      </c>
      <c r="R3951" s="76">
        <v>569009772837.67004</v>
      </c>
      <c r="S3951" s="56">
        <v>0.5993319428387317</v>
      </c>
      <c r="T3951" s="56">
        <v>0.39737032963587127</v>
      </c>
      <c r="U3951" s="46">
        <v>15.83079621040838</v>
      </c>
      <c r="V3951" s="76">
        <v>4056995414999.1289</v>
      </c>
      <c r="W3951" s="84">
        <v>1279.7532142247476</v>
      </c>
      <c r="X3951" s="82">
        <v>4.475199215332936E-2</v>
      </c>
      <c r="Y3951" s="476">
        <v>2.0000000000000001E-4</v>
      </c>
    </row>
    <row r="3952" spans="1:25" x14ac:dyDescent="0.2">
      <c r="A3952" s="475">
        <v>3948</v>
      </c>
      <c r="B3952" s="56">
        <v>0.40702002713734525</v>
      </c>
      <c r="C3952" s="46">
        <v>1500</v>
      </c>
      <c r="D3952" s="56">
        <v>0.79914722788925996</v>
      </c>
      <c r="E3952" s="56">
        <v>0.40641366374528309</v>
      </c>
      <c r="F3952" s="250">
        <v>2026.68</v>
      </c>
      <c r="G3952" s="76">
        <v>114867484184.34926</v>
      </c>
      <c r="H3952" s="46">
        <v>21241019.921174709</v>
      </c>
      <c r="I3952" s="76">
        <v>354872328727.60327</v>
      </c>
      <c r="J3952" s="56">
        <v>4.7454236615530609E-3</v>
      </c>
      <c r="K3952" s="76">
        <v>24363244366.389149</v>
      </c>
      <c r="L3952" s="76">
        <v>121792664714.48906</v>
      </c>
      <c r="M3952" s="76">
        <v>12752843469.905161</v>
      </c>
      <c r="N3952" s="76">
        <v>62024268520.119095</v>
      </c>
      <c r="O3952" s="76">
        <v>34578.673319731526</v>
      </c>
      <c r="P3952" s="46">
        <v>387385.23788348521</v>
      </c>
      <c r="Q3952" s="46">
        <v>235250.3352219623</v>
      </c>
      <c r="R3952" s="76">
        <v>695843325419.99963</v>
      </c>
      <c r="S3952" s="56">
        <v>0.33786807553069731</v>
      </c>
      <c r="T3952" s="56">
        <v>0.11464203313175361</v>
      </c>
      <c r="U3952" s="46">
        <v>28.142600903923636</v>
      </c>
      <c r="V3952" s="76">
        <v>2453537739371.6167</v>
      </c>
      <c r="W3952" s="84">
        <v>774.14395518752031</v>
      </c>
      <c r="X3952" s="82">
        <v>2.6175034667616826E-2</v>
      </c>
      <c r="Y3952" s="476">
        <v>2.0000000000000001E-4</v>
      </c>
    </row>
    <row r="3953" spans="1:25" x14ac:dyDescent="0.2">
      <c r="A3953" s="475">
        <v>3949</v>
      </c>
      <c r="B3953" s="56">
        <v>0.65358499565865957</v>
      </c>
      <c r="C3953" s="46">
        <v>5432.4944137504945</v>
      </c>
      <c r="D3953" s="56">
        <v>0.6698929998424068</v>
      </c>
      <c r="E3953" s="56">
        <v>0.37209178218852823</v>
      </c>
      <c r="F3953" s="250">
        <v>2026.44</v>
      </c>
      <c r="G3953" s="76">
        <v>88523919155.806915</v>
      </c>
      <c r="H3953" s="46">
        <v>15106065.743357055</v>
      </c>
      <c r="I3953" s="76">
        <v>494797190127.58905</v>
      </c>
      <c r="J3953" s="56">
        <v>0.45487288423396288</v>
      </c>
      <c r="K3953" s="76">
        <v>21834426407.940475</v>
      </c>
      <c r="L3953" s="76">
        <v>10294886839.996668</v>
      </c>
      <c r="M3953" s="76">
        <v>35538751499.127289</v>
      </c>
      <c r="N3953" s="76">
        <v>18846686773.443939</v>
      </c>
      <c r="O3953" s="76">
        <v>24931.212503871095</v>
      </c>
      <c r="P3953" s="46">
        <v>163374.52563486208</v>
      </c>
      <c r="Q3953" s="46">
        <v>71879.012757506134</v>
      </c>
      <c r="R3953" s="76">
        <v>731757678975.70166</v>
      </c>
      <c r="S3953" s="56">
        <v>0.5445169781961009</v>
      </c>
      <c r="T3953" s="56">
        <v>0.38788075794334448</v>
      </c>
      <c r="U3953" s="46">
        <v>14.7481503021994</v>
      </c>
      <c r="V3953" s="76">
        <v>4656992838755.0879</v>
      </c>
      <c r="W3953" s="84">
        <v>1467.9075837357025</v>
      </c>
      <c r="X3953" s="82">
        <v>4.8694499023146896E-2</v>
      </c>
      <c r="Y3953" s="476">
        <v>2.0000000000000001E-4</v>
      </c>
    </row>
    <row r="3954" spans="1:25" x14ac:dyDescent="0.2">
      <c r="A3954" s="475">
        <v>3950</v>
      </c>
      <c r="B3954" s="56">
        <v>0.31746417093782475</v>
      </c>
      <c r="C3954" s="46">
        <v>2708.3978426716712</v>
      </c>
      <c r="D3954" s="56">
        <v>0.74236544080679179</v>
      </c>
      <c r="E3954" s="56">
        <v>0.41080259896945714</v>
      </c>
      <c r="F3954" s="250">
        <v>2027.55</v>
      </c>
      <c r="G3954" s="76">
        <v>23333148648.055023</v>
      </c>
      <c r="H3954" s="46">
        <v>18722156.61172289</v>
      </c>
      <c r="I3954" s="76">
        <v>587040910677.11133</v>
      </c>
      <c r="J3954" s="56">
        <v>0.31746417093782475</v>
      </c>
      <c r="K3954" s="76">
        <v>25984490621.420971</v>
      </c>
      <c r="L3954" s="76">
        <v>47328253045.490967</v>
      </c>
      <c r="M3954" s="76">
        <v>0</v>
      </c>
      <c r="N3954" s="76">
        <v>57354796044.514229</v>
      </c>
      <c r="O3954" s="76">
        <v>27818.835834975824</v>
      </c>
      <c r="P3954" s="46">
        <v>398500.32328294613</v>
      </c>
      <c r="Q3954" s="46">
        <v>245432.36632226242</v>
      </c>
      <c r="R3954" s="76">
        <v>750315451486.83337</v>
      </c>
      <c r="S3954" s="56">
        <v>0.36930570164019672</v>
      </c>
      <c r="T3954" s="56">
        <v>0.23186304970015909</v>
      </c>
      <c r="U3954" s="46">
        <v>13.541604062669299</v>
      </c>
      <c r="V3954" s="76">
        <v>2691771154990.9141</v>
      </c>
      <c r="W3954" s="84">
        <v>849.37425880617889</v>
      </c>
      <c r="X3954" s="82">
        <v>5.2370926868074097E-2</v>
      </c>
      <c r="Y3954" s="476">
        <v>2.0000000000000001E-4</v>
      </c>
    </row>
    <row r="3955" spans="1:25" x14ac:dyDescent="0.2">
      <c r="A3955" s="475">
        <v>3951</v>
      </c>
      <c r="B3955" s="56">
        <v>0.52534136938861598</v>
      </c>
      <c r="C3955" s="46">
        <v>3071.7103149882309</v>
      </c>
      <c r="D3955" s="56">
        <v>0.93280024019219654</v>
      </c>
      <c r="E3955" s="56">
        <v>0.674226021768626</v>
      </c>
      <c r="F3955" s="250">
        <v>2025.3</v>
      </c>
      <c r="G3955" s="76">
        <v>204305093958.80887</v>
      </c>
      <c r="H3955" s="46">
        <v>27262203.912999529</v>
      </c>
      <c r="I3955" s="76">
        <v>796352870519.34717</v>
      </c>
      <c r="J3955" s="56">
        <v>0.43618033163916425</v>
      </c>
      <c r="K3955" s="76">
        <v>54566326125.003731</v>
      </c>
      <c r="L3955" s="76">
        <v>75070483865.646332</v>
      </c>
      <c r="M3955" s="76">
        <v>131842918478.42137</v>
      </c>
      <c r="N3955" s="76">
        <v>50385588392.705055</v>
      </c>
      <c r="O3955" s="76">
        <v>26226.642149955987</v>
      </c>
      <c r="P3955" s="46">
        <v>327503.63316780969</v>
      </c>
      <c r="Q3955" s="46">
        <v>186171.86621312672</v>
      </c>
      <c r="R3955" s="76">
        <v>1344971307700.5276</v>
      </c>
      <c r="S3955" s="56">
        <v>0.55014468988493259</v>
      </c>
      <c r="T3955" s="56">
        <v>0.36074848007403826</v>
      </c>
      <c r="U3955" s="46">
        <v>15.358328110342372</v>
      </c>
      <c r="V3955" s="76">
        <v>8248515193442.7422</v>
      </c>
      <c r="W3955" s="84">
        <v>2601.1187750388895</v>
      </c>
      <c r="X3955" s="82">
        <v>4.7311766632713928E-2</v>
      </c>
      <c r="Y3955" s="476">
        <v>2.0000000000000001E-4</v>
      </c>
    </row>
    <row r="3956" spans="1:25" x14ac:dyDescent="0.2">
      <c r="A3956" s="475">
        <v>3952</v>
      </c>
      <c r="B3956" s="56">
        <v>0.48052701950450216</v>
      </c>
      <c r="C3956" s="46">
        <v>8299.0265012946511</v>
      </c>
      <c r="D3956" s="56">
        <v>0.80234442729845978</v>
      </c>
      <c r="E3956" s="56">
        <v>0.53967031432089774</v>
      </c>
      <c r="F3956" s="250">
        <v>2026.02</v>
      </c>
      <c r="G3956" s="76">
        <v>79728407468.517075</v>
      </c>
      <c r="H3956" s="46">
        <v>18628783.215398178</v>
      </c>
      <c r="I3956" s="76">
        <v>471474225017.63318</v>
      </c>
      <c r="J3956" s="56">
        <v>0.27343447243393038</v>
      </c>
      <c r="K3956" s="76">
        <v>27086479390.468296</v>
      </c>
      <c r="L3956" s="76">
        <v>12524691312.719402</v>
      </c>
      <c r="M3956" s="76">
        <v>45021213688.453186</v>
      </c>
      <c r="N3956" s="76">
        <v>41740140478.351311</v>
      </c>
      <c r="O3956" s="76">
        <v>35200.868593346917</v>
      </c>
      <c r="P3956" s="46">
        <v>276850.89986797312</v>
      </c>
      <c r="Q3956" s="46">
        <v>151144.11806430138</v>
      </c>
      <c r="R3956" s="76">
        <v>667475008941.34692</v>
      </c>
      <c r="S3956" s="56">
        <v>0.38441621875281379</v>
      </c>
      <c r="T3956" s="56">
        <v>0.30378140467060072</v>
      </c>
      <c r="U3956" s="46">
        <v>15.109301092307557</v>
      </c>
      <c r="V3956" s="76">
        <v>3404733567446.2808</v>
      </c>
      <c r="W3956" s="84">
        <v>1073.5876083502776</v>
      </c>
      <c r="X3956" s="82">
        <v>4.7452733250657082E-2</v>
      </c>
      <c r="Y3956" s="476">
        <v>2.0000000000000001E-4</v>
      </c>
    </row>
    <row r="3957" spans="1:25" x14ac:dyDescent="0.2">
      <c r="A3957" s="475">
        <v>3953</v>
      </c>
      <c r="B3957" s="56">
        <v>0.43568645430681363</v>
      </c>
      <c r="C3957" s="46">
        <v>1500</v>
      </c>
      <c r="D3957" s="56">
        <v>0.3888232749068089</v>
      </c>
      <c r="E3957" s="56">
        <v>0.59910182886042307</v>
      </c>
      <c r="F3957" s="250">
        <v>2024.67</v>
      </c>
      <c r="G3957" s="76">
        <v>278883199754.13684</v>
      </c>
      <c r="H3957" s="46">
        <v>7035373.1023022896</v>
      </c>
      <c r="I3957" s="76">
        <v>196575493189.24832</v>
      </c>
      <c r="J3957" s="56">
        <v>0.30945592420185464</v>
      </c>
      <c r="K3957" s="76">
        <v>5777225511.0674515</v>
      </c>
      <c r="L3957" s="76">
        <v>0</v>
      </c>
      <c r="M3957" s="76">
        <v>217143142176.53445</v>
      </c>
      <c r="N3957" s="76">
        <v>217311401987.26999</v>
      </c>
      <c r="O3957" s="76">
        <v>20645.231821025242</v>
      </c>
      <c r="P3957" s="46">
        <v>1309944.9687509027</v>
      </c>
      <c r="Q3957" s="46">
        <v>876784.61737153388</v>
      </c>
      <c r="R3957" s="76">
        <v>902216655160.96436</v>
      </c>
      <c r="S3957" s="56">
        <v>0.5535830651964263</v>
      </c>
      <c r="T3957" s="56">
        <v>0.39970138823134033</v>
      </c>
      <c r="U3957" s="46">
        <v>17.609303846168373</v>
      </c>
      <c r="V3957" s="76">
        <v>6920821451137.1816</v>
      </c>
      <c r="W3957" s="84">
        <v>2184.4779179858028</v>
      </c>
      <c r="X3957" s="82">
        <v>4.1795638168064322E-2</v>
      </c>
      <c r="Y3957" s="476">
        <v>2.0000000000000001E-4</v>
      </c>
    </row>
    <row r="3958" spans="1:25" x14ac:dyDescent="0.2">
      <c r="A3958" s="475">
        <v>3954</v>
      </c>
      <c r="B3958" s="56">
        <v>0.52244344426596467</v>
      </c>
      <c r="C3958" s="46">
        <v>1500</v>
      </c>
      <c r="D3958" s="56">
        <v>0.68240531131871274</v>
      </c>
      <c r="E3958" s="56">
        <v>0.49034189939786293</v>
      </c>
      <c r="F3958" s="250">
        <v>2025.23</v>
      </c>
      <c r="G3958" s="76">
        <v>160814769730.03531</v>
      </c>
      <c r="H3958" s="46">
        <v>15691147.181549838</v>
      </c>
      <c r="I3958" s="76">
        <v>309034248330.57031</v>
      </c>
      <c r="J3958" s="56">
        <v>3.5935292441200528E-2</v>
      </c>
      <c r="K3958" s="76">
        <v>12547495773.762447</v>
      </c>
      <c r="L3958" s="76">
        <v>13636471678.610754</v>
      </c>
      <c r="M3958" s="76">
        <v>115831927192.76923</v>
      </c>
      <c r="N3958" s="76">
        <v>9654094137.6078014</v>
      </c>
      <c r="O3958" s="76">
        <v>25862.130966315421</v>
      </c>
      <c r="P3958" s="46">
        <v>101465.4374999998</v>
      </c>
      <c r="Q3958" s="46">
        <v>33113.812499999862</v>
      </c>
      <c r="R3958" s="76">
        <v>672656236894.03796</v>
      </c>
      <c r="S3958" s="56">
        <v>0.43521392648668422</v>
      </c>
      <c r="T3958" s="56">
        <v>0.20597057378685732</v>
      </c>
      <c r="U3958" s="46">
        <v>22.823409254098472</v>
      </c>
      <c r="V3958" s="76">
        <v>3458312320987.9897</v>
      </c>
      <c r="W3958" s="84">
        <v>1091.0436437589162</v>
      </c>
      <c r="X3958" s="82">
        <v>3.1999306430872884E-2</v>
      </c>
      <c r="Y3958" s="476">
        <v>2.0000000000000001E-4</v>
      </c>
    </row>
    <row r="3959" spans="1:25" x14ac:dyDescent="0.2">
      <c r="A3959" s="475">
        <v>3955</v>
      </c>
      <c r="B3959" s="56">
        <v>0.57736633307470386</v>
      </c>
      <c r="C3959" s="46">
        <v>6268.9794633265083</v>
      </c>
      <c r="D3959" s="56">
        <v>0.53219209680280155</v>
      </c>
      <c r="E3959" s="56">
        <v>0.49969314821498845</v>
      </c>
      <c r="F3959" s="250">
        <v>2024.05</v>
      </c>
      <c r="G3959" s="76">
        <v>161106221692.27444</v>
      </c>
      <c r="H3959" s="46">
        <v>10610824.013870547</v>
      </c>
      <c r="I3959" s="76">
        <v>386333118282.80127</v>
      </c>
      <c r="J3959" s="56">
        <v>0.52831277314665537</v>
      </c>
      <c r="K3959" s="76">
        <v>7295224656.2170744</v>
      </c>
      <c r="L3959" s="76">
        <v>0</v>
      </c>
      <c r="M3959" s="76">
        <v>170780330992.81842</v>
      </c>
      <c r="N3959" s="76">
        <v>79180823985.38768</v>
      </c>
      <c r="O3959" s="76">
        <v>18301.156646849777</v>
      </c>
      <c r="P3959" s="46">
        <v>517998.0988576801</v>
      </c>
      <c r="Q3959" s="46">
        <v>347080.48563541425</v>
      </c>
      <c r="R3959" s="76">
        <v>846780175932.61694</v>
      </c>
      <c r="S3959" s="56">
        <v>0.61684478039019819</v>
      </c>
      <c r="T3959" s="56">
        <v>0.40644484375284184</v>
      </c>
      <c r="U3959" s="46">
        <v>15.785298211277761</v>
      </c>
      <c r="V3959" s="76">
        <v>6210733429170.4775</v>
      </c>
      <c r="W3959" s="84">
        <v>1959.9729371983963</v>
      </c>
      <c r="X3959" s="82">
        <v>4.4613972067547851E-2</v>
      </c>
      <c r="Y3959" s="476">
        <v>2.0000000000000001E-4</v>
      </c>
    </row>
    <row r="3960" spans="1:25" x14ac:dyDescent="0.2">
      <c r="A3960" s="475">
        <v>3956</v>
      </c>
      <c r="B3960" s="56">
        <v>0.45288984116023523</v>
      </c>
      <c r="C3960" s="46">
        <v>1500</v>
      </c>
      <c r="D3960" s="56">
        <v>0.80533119706283451</v>
      </c>
      <c r="E3960" s="56">
        <v>0.37709233275940462</v>
      </c>
      <c r="F3960" s="250">
        <v>2023.88</v>
      </c>
      <c r="G3960" s="76">
        <v>266214887546.73868</v>
      </c>
      <c r="H3960" s="46">
        <v>21943927.176514562</v>
      </c>
      <c r="I3960" s="76">
        <v>442048516768.01135</v>
      </c>
      <c r="J3960" s="56">
        <v>0.18395560909320863</v>
      </c>
      <c r="K3960" s="76">
        <v>10010772153.202713</v>
      </c>
      <c r="L3960" s="76">
        <v>0</v>
      </c>
      <c r="M3960" s="76">
        <v>365602606685.7326</v>
      </c>
      <c r="N3960" s="76">
        <v>43500864864.613678</v>
      </c>
      <c r="O3960" s="76">
        <v>31090.207079640826</v>
      </c>
      <c r="P3960" s="46">
        <v>296466.58216919861</v>
      </c>
      <c r="Q3960" s="46">
        <v>165722.4171990719</v>
      </c>
      <c r="R3960" s="76">
        <v>1212915514153.5796</v>
      </c>
      <c r="S3960" s="56">
        <v>0.55401007451039996</v>
      </c>
      <c r="T3960" s="56">
        <v>0.26169308000885599</v>
      </c>
      <c r="U3960" s="46">
        <v>17.978809786435551</v>
      </c>
      <c r="V3960" s="76">
        <v>6284567522533.3174</v>
      </c>
      <c r="W3960" s="84">
        <v>1981.7025532828861</v>
      </c>
      <c r="X3960" s="82">
        <v>4.0591891609868092E-2</v>
      </c>
      <c r="Y3960" s="476">
        <v>2.0000000000000001E-4</v>
      </c>
    </row>
    <row r="3961" spans="1:25" x14ac:dyDescent="0.2">
      <c r="A3961" s="475">
        <v>3957</v>
      </c>
      <c r="B3961" s="56">
        <v>0.52527871730162534</v>
      </c>
      <c r="C3961" s="46">
        <v>1686.6722818064209</v>
      </c>
      <c r="D3961" s="56">
        <v>1.3765786817935501</v>
      </c>
      <c r="E3961" s="56">
        <v>0.33038145003137426</v>
      </c>
      <c r="F3961" s="250">
        <v>2024.21</v>
      </c>
      <c r="G3961" s="76">
        <v>578994244037.63416</v>
      </c>
      <c r="H3961" s="46">
        <v>66018836.081399918</v>
      </c>
      <c r="I3961" s="76">
        <v>1128653435201.0481</v>
      </c>
      <c r="J3961" s="56">
        <v>0.12066502428927084</v>
      </c>
      <c r="K3961" s="76">
        <v>35048992208.698067</v>
      </c>
      <c r="L3961" s="76">
        <v>0</v>
      </c>
      <c r="M3961" s="76">
        <v>418085442390.72998</v>
      </c>
      <c r="N3961" s="76">
        <v>98673275583.326767</v>
      </c>
      <c r="O3961" s="76">
        <v>27715.938372531833</v>
      </c>
      <c r="P3961" s="46">
        <v>542588.39337342058</v>
      </c>
      <c r="Q3961" s="46">
        <v>340191.86458843329</v>
      </c>
      <c r="R3961" s="76">
        <v>2320437515051.2788</v>
      </c>
      <c r="S3961" s="56">
        <v>0.44117174667624354</v>
      </c>
      <c r="T3961" s="56">
        <v>0.25260157497544328</v>
      </c>
      <c r="U3961" s="46">
        <v>19.385139368950178</v>
      </c>
      <c r="V3961" s="76">
        <v>12456072141532.359</v>
      </c>
      <c r="W3961" s="84">
        <v>3930.0332187121403</v>
      </c>
      <c r="X3961" s="82">
        <v>3.7808847264283289E-2</v>
      </c>
      <c r="Y3961" s="476">
        <v>2.0000000000000001E-4</v>
      </c>
    </row>
    <row r="3962" spans="1:25" x14ac:dyDescent="0.2">
      <c r="A3962" s="475">
        <v>3958</v>
      </c>
      <c r="B3962" s="56">
        <v>0.41444682143531192</v>
      </c>
      <c r="C3962" s="46">
        <v>5789.1991232183627</v>
      </c>
      <c r="D3962" s="56">
        <v>1.3513353240418864</v>
      </c>
      <c r="E3962" s="56">
        <v>0.31886081362677055</v>
      </c>
      <c r="F3962" s="250">
        <v>2024.91</v>
      </c>
      <c r="G3962" s="76">
        <v>323962164175.27295</v>
      </c>
      <c r="H3962" s="46">
        <v>45624095.473180294</v>
      </c>
      <c r="I3962" s="76">
        <v>967737100321.97583</v>
      </c>
      <c r="J3962" s="56">
        <v>0.37108307275750341</v>
      </c>
      <c r="K3962" s="76">
        <v>13907356606.740854</v>
      </c>
      <c r="L3962" s="76">
        <v>0</v>
      </c>
      <c r="M3962" s="76">
        <v>200311393909.45163</v>
      </c>
      <c r="N3962" s="76">
        <v>12121058677.163486</v>
      </c>
      <c r="O3962" s="76">
        <v>23139.963340648814</v>
      </c>
      <c r="P3962" s="46">
        <v>125318.34665980126</v>
      </c>
      <c r="Q3962" s="46">
        <v>51605.641564373094</v>
      </c>
      <c r="R3962" s="76">
        <v>1562505469659.3713</v>
      </c>
      <c r="S3962" s="56">
        <v>0.52722602891799564</v>
      </c>
      <c r="T3962" s="56">
        <v>0.39587122796286639</v>
      </c>
      <c r="U3962" s="46">
        <v>16.108930411849951</v>
      </c>
      <c r="V3962" s="76">
        <v>10726050762880.621</v>
      </c>
      <c r="W3962" s="84">
        <v>3385.652592910697</v>
      </c>
      <c r="X3962" s="82">
        <v>4.6431811474699908E-2</v>
      </c>
      <c r="Y3962" s="476">
        <v>2.0000000000000001E-4</v>
      </c>
    </row>
    <row r="3963" spans="1:25" x14ac:dyDescent="0.2">
      <c r="A3963" s="475">
        <v>3959</v>
      </c>
      <c r="B3963" s="56">
        <v>0.35058636044612063</v>
      </c>
      <c r="C3963" s="46">
        <v>6149.9693531620132</v>
      </c>
      <c r="D3963" s="56">
        <v>0.61198545168619511</v>
      </c>
      <c r="E3963" s="56">
        <v>0.3081920473661004</v>
      </c>
      <c r="F3963" s="250">
        <v>2025.48</v>
      </c>
      <c r="G3963" s="76">
        <v>212560221749.73929</v>
      </c>
      <c r="H3963" s="46">
        <v>12767633.224681271</v>
      </c>
      <c r="I3963" s="76">
        <v>392728077624.04321</v>
      </c>
      <c r="J3963" s="56">
        <v>0.35058636044612057</v>
      </c>
      <c r="K3963" s="76">
        <v>20442833591.187866</v>
      </c>
      <c r="L3963" s="76">
        <v>22594351916.410351</v>
      </c>
      <c r="M3963" s="76">
        <v>137143686039.84749</v>
      </c>
      <c r="N3963" s="76">
        <v>36733433681.12413</v>
      </c>
      <c r="O3963" s="76">
        <v>22287.549337235505</v>
      </c>
      <c r="P3963" s="46">
        <v>284541.26774844131</v>
      </c>
      <c r="Q3963" s="46">
        <v>161147.90509493777</v>
      </c>
      <c r="R3963" s="76">
        <v>879962227454.90259</v>
      </c>
      <c r="S3963" s="56">
        <v>0.56428542314198349</v>
      </c>
      <c r="T3963" s="56">
        <v>0.34962216651789257</v>
      </c>
      <c r="U3963" s="46">
        <v>17.083968658926779</v>
      </c>
      <c r="V3963" s="76">
        <v>5725740750312.4502</v>
      </c>
      <c r="W3963" s="84">
        <v>1807.14893479835</v>
      </c>
      <c r="X3963" s="82">
        <v>4.3150726959069047E-2</v>
      </c>
      <c r="Y3963" s="476">
        <v>2.0000000000000001E-4</v>
      </c>
    </row>
    <row r="3964" spans="1:25" x14ac:dyDescent="0.2">
      <c r="A3964" s="475">
        <v>3960</v>
      </c>
      <c r="B3964" s="56">
        <v>0.52701228446567949</v>
      </c>
      <c r="C3964" s="46">
        <v>5229.2372436536707</v>
      </c>
      <c r="D3964" s="56">
        <v>0.65962068328487444</v>
      </c>
      <c r="E3964" s="56">
        <v>0.21389987469243435</v>
      </c>
      <c r="F3964" s="250">
        <v>2023.75</v>
      </c>
      <c r="G3964" s="76">
        <v>641962129229.59851</v>
      </c>
      <c r="H3964" s="46">
        <v>14530862.206962535</v>
      </c>
      <c r="I3964" s="76">
        <v>389393704856.41449</v>
      </c>
      <c r="J3964" s="56">
        <v>0.42594644457238739</v>
      </c>
      <c r="K3964" s="76">
        <v>4837502271.3236904</v>
      </c>
      <c r="L3964" s="76">
        <v>0</v>
      </c>
      <c r="M3964" s="76">
        <v>673759785413.44458</v>
      </c>
      <c r="N3964" s="76">
        <v>34860237362.227089</v>
      </c>
      <c r="O3964" s="76">
        <v>26071.401779781656</v>
      </c>
      <c r="P3964" s="46">
        <v>288065.13182855013</v>
      </c>
      <c r="Q3964" s="46">
        <v>162706.06714884963</v>
      </c>
      <c r="R3964" s="76">
        <v>1648204922297.3342</v>
      </c>
      <c r="S3964" s="56">
        <v>0.69769714643763303</v>
      </c>
      <c r="T3964" s="56">
        <v>0.46817906679209587</v>
      </c>
      <c r="U3964" s="46">
        <v>17.982045555032748</v>
      </c>
      <c r="V3964" s="76">
        <v>15077108719957.809</v>
      </c>
      <c r="W3964" s="84">
        <v>4756.8949667917968</v>
      </c>
      <c r="X3964" s="82">
        <v>4.0886948309599491E-2</v>
      </c>
      <c r="Y3964" s="476">
        <v>2.0000000000000001E-4</v>
      </c>
    </row>
    <row r="3965" spans="1:25" x14ac:dyDescent="0.2">
      <c r="A3965" s="475">
        <v>3961</v>
      </c>
      <c r="B3965" s="56">
        <v>0.71326984996711507</v>
      </c>
      <c r="C3965" s="46">
        <v>3721.7815791781859</v>
      </c>
      <c r="D3965" s="56">
        <v>0.7228509275248699</v>
      </c>
      <c r="E3965" s="56">
        <v>0.41977125111711783</v>
      </c>
      <c r="F3965" s="250">
        <v>2025.02</v>
      </c>
      <c r="G3965" s="76">
        <v>158923841695.5372</v>
      </c>
      <c r="H3965" s="46">
        <v>16821733.470533397</v>
      </c>
      <c r="I3965" s="76">
        <v>491322857701.55817</v>
      </c>
      <c r="J3965" s="56">
        <v>0.48532731755829706</v>
      </c>
      <c r="K3965" s="76">
        <v>8085292128.114893</v>
      </c>
      <c r="L3965" s="76">
        <v>8522229937.9742165</v>
      </c>
      <c r="M3965" s="76">
        <v>118068147200.78358</v>
      </c>
      <c r="N3965" s="76">
        <v>30016731051.653332</v>
      </c>
      <c r="O3965" s="76">
        <v>20033.208953799629</v>
      </c>
      <c r="P3965" s="46">
        <v>256472.10921494756</v>
      </c>
      <c r="Q3965" s="46">
        <v>137711.56090551091</v>
      </c>
      <c r="R3965" s="76">
        <v>824733783494.08472</v>
      </c>
      <c r="S3965" s="56">
        <v>0.58842476346779515</v>
      </c>
      <c r="T3965" s="56">
        <v>0.43851685792630962</v>
      </c>
      <c r="U3965" s="46">
        <v>15.603006096497161</v>
      </c>
      <c r="V3965" s="76">
        <v>6269477094091.4629</v>
      </c>
      <c r="W3965" s="84">
        <v>1973.931278600656</v>
      </c>
      <c r="X3965" s="82">
        <v>4.6242642446648934E-2</v>
      </c>
      <c r="Y3965" s="476">
        <v>2.0000000000000001E-4</v>
      </c>
    </row>
    <row r="3966" spans="1:25" x14ac:dyDescent="0.2">
      <c r="A3966" s="475">
        <v>3962</v>
      </c>
      <c r="B3966" s="56">
        <v>0.44535645450099981</v>
      </c>
      <c r="C3966" s="46">
        <v>5091.3125442407381</v>
      </c>
      <c r="D3966" s="56">
        <v>1.1432671261729048</v>
      </c>
      <c r="E3966" s="56">
        <v>0.27924895208853329</v>
      </c>
      <c r="F3966" s="250">
        <v>2025.82</v>
      </c>
      <c r="G3966" s="76">
        <v>250829154569.86121</v>
      </c>
      <c r="H3966" s="46">
        <v>39506565.930469751</v>
      </c>
      <c r="I3966" s="76">
        <v>865639634845.21863</v>
      </c>
      <c r="J3966" s="56">
        <v>0.31013183754247975</v>
      </c>
      <c r="K3966" s="76">
        <v>29551176115.674774</v>
      </c>
      <c r="L3966" s="76">
        <v>3028211509.0166712</v>
      </c>
      <c r="M3966" s="76">
        <v>104759932058.82907</v>
      </c>
      <c r="N3966" s="76">
        <v>79447166256.755554</v>
      </c>
      <c r="O3966" s="76">
        <v>40557.004794648368</v>
      </c>
      <c r="P3966" s="46">
        <v>488642.04977511195</v>
      </c>
      <c r="Q3966" s="46">
        <v>304598.11019929324</v>
      </c>
      <c r="R3966" s="76">
        <v>1407363760928.4302</v>
      </c>
      <c r="S3966" s="56">
        <v>0.45680208347770723</v>
      </c>
      <c r="T3966" s="56">
        <v>0.33798050226171578</v>
      </c>
      <c r="U3966" s="46">
        <v>16.069768665947358</v>
      </c>
      <c r="V3966" s="76">
        <v>8279515519348.7275</v>
      </c>
      <c r="W3966" s="84">
        <v>2615.4077974551092</v>
      </c>
      <c r="X3966" s="82">
        <v>4.5931341370628341E-2</v>
      </c>
      <c r="Y3966" s="476">
        <v>2.0000000000000001E-4</v>
      </c>
    </row>
    <row r="3967" spans="1:25" x14ac:dyDescent="0.2">
      <c r="A3967" s="475">
        <v>3963</v>
      </c>
      <c r="B3967" s="56">
        <v>0.29207126752233969</v>
      </c>
      <c r="C3967" s="46">
        <v>6588.2655472752913</v>
      </c>
      <c r="D3967" s="56">
        <v>0.66285582412127342</v>
      </c>
      <c r="E3967" s="56">
        <v>0.63836029257243077</v>
      </c>
      <c r="F3967" s="250">
        <v>2026.84</v>
      </c>
      <c r="G3967" s="76">
        <v>64645601533.71209</v>
      </c>
      <c r="H3967" s="46">
        <v>14051194.483446455</v>
      </c>
      <c r="I3967" s="76">
        <v>450638686387.89642</v>
      </c>
      <c r="J3967" s="56">
        <v>0.29207126752233969</v>
      </c>
      <c r="K3967" s="76">
        <v>19394746152.872734</v>
      </c>
      <c r="L3967" s="76">
        <v>17355251028.779068</v>
      </c>
      <c r="M3967" s="76">
        <v>10641380930.550646</v>
      </c>
      <c r="N3967" s="76">
        <v>109949026076.77853</v>
      </c>
      <c r="O3967" s="76">
        <v>44597.069075848442</v>
      </c>
      <c r="P3967" s="46">
        <v>628771.04429169907</v>
      </c>
      <c r="Q3967" s="46">
        <v>432343.97177963227</v>
      </c>
      <c r="R3967" s="76">
        <v>718962422975.10669</v>
      </c>
      <c r="S3967" s="56">
        <v>0.38189466260641364</v>
      </c>
      <c r="T3967" s="56">
        <v>0.23868864281854338</v>
      </c>
      <c r="U3967" s="46">
        <v>15.061889099197858</v>
      </c>
      <c r="V3967" s="76">
        <v>2826820242593.6372</v>
      </c>
      <c r="W3967" s="84">
        <v>892.54676920631732</v>
      </c>
      <c r="X3967" s="82">
        <v>4.9413719534404987E-2</v>
      </c>
      <c r="Y3967" s="476">
        <v>2.0000000000000001E-4</v>
      </c>
    </row>
    <row r="3968" spans="1:25" x14ac:dyDescent="0.2">
      <c r="A3968" s="475">
        <v>3964</v>
      </c>
      <c r="B3968" s="56">
        <v>0.42528115653400961</v>
      </c>
      <c r="C3968" s="46">
        <v>1500</v>
      </c>
      <c r="D3968" s="56">
        <v>0.61719445017626517</v>
      </c>
      <c r="E3968" s="56">
        <v>0.24280280140074531</v>
      </c>
      <c r="F3968" s="250">
        <v>2024.15</v>
      </c>
      <c r="G3968" s="76">
        <v>333969071818.84717</v>
      </c>
      <c r="H3968" s="46">
        <v>14448708.334637308</v>
      </c>
      <c r="I3968" s="76">
        <v>451109979237.362</v>
      </c>
      <c r="J3968" s="56">
        <v>0.42008163026551337</v>
      </c>
      <c r="K3968" s="76">
        <v>11793246179.074947</v>
      </c>
      <c r="L3968" s="76">
        <v>0</v>
      </c>
      <c r="M3968" s="76">
        <v>246209089660.70444</v>
      </c>
      <c r="N3968" s="76">
        <v>25054453354.804794</v>
      </c>
      <c r="O3968" s="76">
        <v>21605.283177364829</v>
      </c>
      <c r="P3968" s="46">
        <v>190922.23640660796</v>
      </c>
      <c r="Q3968" s="46">
        <v>92076.328609889693</v>
      </c>
      <c r="R3968" s="76">
        <v>1079971718767.8478</v>
      </c>
      <c r="S3968" s="56">
        <v>0.62422256484261207</v>
      </c>
      <c r="T3968" s="56">
        <v>0.44290715486937871</v>
      </c>
      <c r="U3968" s="46">
        <v>17.15781782532904</v>
      </c>
      <c r="V3968" s="76">
        <v>9142168610181.8594</v>
      </c>
      <c r="W3968" s="84">
        <v>2885.6198655530998</v>
      </c>
      <c r="X3968" s="82">
        <v>4.194488432216268E-2</v>
      </c>
      <c r="Y3968" s="476">
        <v>2.0000000000000001E-4</v>
      </c>
    </row>
    <row r="3969" spans="1:25" x14ac:dyDescent="0.2">
      <c r="A3969" s="475">
        <v>3965</v>
      </c>
      <c r="B3969" s="56">
        <v>0.64743514521357548</v>
      </c>
      <c r="C3969" s="46">
        <v>6065.7176508132698</v>
      </c>
      <c r="D3969" s="56">
        <v>0.76379889380135213</v>
      </c>
      <c r="E3969" s="56">
        <v>0.28254160773677678</v>
      </c>
      <c r="F3969" s="250">
        <v>2026.32</v>
      </c>
      <c r="G3969" s="76">
        <v>91812045082.176834</v>
      </c>
      <c r="H3969" s="46">
        <v>17434978.081388474</v>
      </c>
      <c r="I3969" s="76">
        <v>500559275843.40277</v>
      </c>
      <c r="J3969" s="56">
        <v>0.43332668914386385</v>
      </c>
      <c r="K3969" s="76">
        <v>16214137858.973288</v>
      </c>
      <c r="L3969" s="76">
        <v>29477589637.005177</v>
      </c>
      <c r="M3969" s="76">
        <v>37944677123.737045</v>
      </c>
      <c r="N3969" s="76">
        <v>97242487367.855179</v>
      </c>
      <c r="O3969" s="76">
        <v>18146.609707853924</v>
      </c>
      <c r="P3969" s="46">
        <v>606232.82624884322</v>
      </c>
      <c r="Q3969" s="46">
        <v>410253.15766028268</v>
      </c>
      <c r="R3969" s="76">
        <v>782449213412.2915</v>
      </c>
      <c r="S3969" s="56">
        <v>0.48267099544256636</v>
      </c>
      <c r="T3969" s="56">
        <v>0.35918763930774372</v>
      </c>
      <c r="U3969" s="46">
        <v>14.90655955285127</v>
      </c>
      <c r="V3969" s="76">
        <v>4623202553528.6963</v>
      </c>
      <c r="W3969" s="84">
        <v>1458.5578671351116</v>
      </c>
      <c r="X3969" s="82">
        <v>4.8679983777177881E-2</v>
      </c>
      <c r="Y3969" s="476">
        <v>2.0000000000000001E-4</v>
      </c>
    </row>
    <row r="3970" spans="1:25" x14ac:dyDescent="0.2">
      <c r="A3970" s="475">
        <v>3966</v>
      </c>
      <c r="B3970" s="56">
        <v>0.41840629377438943</v>
      </c>
      <c r="C3970" s="46">
        <v>8730.6697616891124</v>
      </c>
      <c r="D3970" s="56">
        <v>0.92352009181547245</v>
      </c>
      <c r="E3970" s="56">
        <v>0.18466168912073722</v>
      </c>
      <c r="F3970" s="250">
        <v>2023.75</v>
      </c>
      <c r="G3970" s="76">
        <v>291469485965.18567</v>
      </c>
      <c r="H3970" s="46">
        <v>25328123.089739803</v>
      </c>
      <c r="I3970" s="76">
        <v>684839202327.78406</v>
      </c>
      <c r="J3970" s="56">
        <v>0.40260638324406584</v>
      </c>
      <c r="K3970" s="76">
        <v>25448239526.036839</v>
      </c>
      <c r="L3970" s="76">
        <v>0</v>
      </c>
      <c r="M3970" s="76">
        <v>471291965979.40051</v>
      </c>
      <c r="N3970" s="76">
        <v>71646664998.147964</v>
      </c>
      <c r="O3970" s="76">
        <v>31961.001359651644</v>
      </c>
      <c r="P3970" s="46">
        <v>454967.6121220254</v>
      </c>
      <c r="Q3970" s="46">
        <v>284462.21281441156</v>
      </c>
      <c r="R3970" s="76">
        <v>1709788501525.344</v>
      </c>
      <c r="S3970" s="56">
        <v>0.61241052620622827</v>
      </c>
      <c r="T3970" s="56">
        <v>0.32299382565013246</v>
      </c>
      <c r="U3970" s="46">
        <v>16.098580812113632</v>
      </c>
      <c r="V3970" s="76">
        <v>9605126922333.6582</v>
      </c>
      <c r="W3970" s="84">
        <v>3030.5290785472785</v>
      </c>
      <c r="X3970" s="82">
        <v>4.5886246303493361E-2</v>
      </c>
      <c r="Y3970" s="476">
        <v>2.0000000000000001E-4</v>
      </c>
    </row>
    <row r="3971" spans="1:25" x14ac:dyDescent="0.2">
      <c r="A3971" s="475">
        <v>3967</v>
      </c>
      <c r="B3971" s="56">
        <v>0.2</v>
      </c>
      <c r="C3971" s="46">
        <v>4677.0816144659775</v>
      </c>
      <c r="D3971" s="56">
        <v>0.64520403449089003</v>
      </c>
      <c r="E3971" s="56">
        <v>0.34064191171192687</v>
      </c>
      <c r="F3971" s="250">
        <v>2026.56</v>
      </c>
      <c r="G3971" s="76">
        <v>66001151802.450829</v>
      </c>
      <c r="H3971" s="46">
        <v>14380720.624063805</v>
      </c>
      <c r="I3971" s="76">
        <v>439115498266.11267</v>
      </c>
      <c r="J3971" s="56">
        <v>0.19999999999999996</v>
      </c>
      <c r="K3971" s="76">
        <v>30965775154.113281</v>
      </c>
      <c r="L3971" s="76">
        <v>55160831592.630882</v>
      </c>
      <c r="M3971" s="76">
        <v>17523342615.699856</v>
      </c>
      <c r="N3971" s="76">
        <v>22874163855.401608</v>
      </c>
      <c r="O3971" s="76">
        <v>33299.369279826038</v>
      </c>
      <c r="P3971" s="46">
        <v>207288.34376485477</v>
      </c>
      <c r="Q3971" s="46">
        <v>103302.69080716376</v>
      </c>
      <c r="R3971" s="76">
        <v>650606736649.67932</v>
      </c>
      <c r="S3971" s="56">
        <v>0.35508760475172696</v>
      </c>
      <c r="T3971" s="56">
        <v>0.18972647056654668</v>
      </c>
      <c r="U3971" s="46">
        <v>15.914792474843376</v>
      </c>
      <c r="V3971" s="76">
        <v>2130505508251.4106</v>
      </c>
      <c r="W3971" s="84">
        <v>672.5060794758557</v>
      </c>
      <c r="X3971" s="82">
        <v>4.6996581413090016E-2</v>
      </c>
      <c r="Y3971" s="476">
        <v>2.0000000000000001E-4</v>
      </c>
    </row>
    <row r="3972" spans="1:25" x14ac:dyDescent="0.2">
      <c r="A3972" s="475">
        <v>3968</v>
      </c>
      <c r="B3972" s="56">
        <v>0.33204903676560826</v>
      </c>
      <c r="C3972" s="46">
        <v>2669.9710984720696</v>
      </c>
      <c r="D3972" s="56">
        <v>1.1943105674910228</v>
      </c>
      <c r="E3972" s="56">
        <v>0.31539404319431408</v>
      </c>
      <c r="F3972" s="250">
        <v>2024.67</v>
      </c>
      <c r="G3972" s="76">
        <v>389625150959.93109</v>
      </c>
      <c r="H3972" s="46">
        <v>45015170.55370602</v>
      </c>
      <c r="I3972" s="76">
        <v>718764596270.11218</v>
      </c>
      <c r="J3972" s="56">
        <v>-5.1624026733208872E-2</v>
      </c>
      <c r="K3972" s="76">
        <v>18053613293.654274</v>
      </c>
      <c r="L3972" s="76">
        <v>0</v>
      </c>
      <c r="M3972" s="76">
        <v>312872881128.27826</v>
      </c>
      <c r="N3972" s="76">
        <v>131809019369.36674</v>
      </c>
      <c r="O3972" s="76">
        <v>32415.775726764325</v>
      </c>
      <c r="P3972" s="46">
        <v>659479.49817577819</v>
      </c>
      <c r="Q3972" s="46">
        <v>438292.68124638143</v>
      </c>
      <c r="R3972" s="76">
        <v>1662898576091.8057</v>
      </c>
      <c r="S3972" s="56">
        <v>0.38403977757181895</v>
      </c>
      <c r="T3972" s="56">
        <v>0.19504657091880676</v>
      </c>
      <c r="U3972" s="46">
        <v>25.070969669962089</v>
      </c>
      <c r="V3972" s="76">
        <v>8662467031892.1982</v>
      </c>
      <c r="W3972" s="84">
        <v>2733.9289795302798</v>
      </c>
      <c r="X3972" s="82">
        <v>2.9797915699183584E-2</v>
      </c>
      <c r="Y3972" s="476">
        <v>2.0000000000000001E-4</v>
      </c>
    </row>
    <row r="3973" spans="1:25" x14ac:dyDescent="0.2">
      <c r="A3973" s="475">
        <v>3969</v>
      </c>
      <c r="B3973" s="56">
        <v>0.37567921434676388</v>
      </c>
      <c r="C3973" s="46">
        <v>3741.4160507064084</v>
      </c>
      <c r="D3973" s="56">
        <v>1.0745733201805026</v>
      </c>
      <c r="E3973" s="56">
        <v>0.437115527799746</v>
      </c>
      <c r="F3973" s="250">
        <v>2026.43</v>
      </c>
      <c r="G3973" s="76">
        <v>216652182138.26712</v>
      </c>
      <c r="H3973" s="46">
        <v>36505325.947057121</v>
      </c>
      <c r="I3973" s="76">
        <v>764201654707.28027</v>
      </c>
      <c r="J3973" s="56">
        <v>0.25554373387873108</v>
      </c>
      <c r="K3973" s="76">
        <v>34865338434.886887</v>
      </c>
      <c r="L3973" s="76">
        <v>84801838957.139252</v>
      </c>
      <c r="M3973" s="76">
        <v>47884898429.486076</v>
      </c>
      <c r="N3973" s="76">
        <v>36104241387.672829</v>
      </c>
      <c r="O3973" s="76">
        <v>33499.970310132383</v>
      </c>
      <c r="P3973" s="46">
        <v>261518.00436706532</v>
      </c>
      <c r="Q3973" s="46">
        <v>134455.25277295415</v>
      </c>
      <c r="R3973" s="76">
        <v>1314935102023.2234</v>
      </c>
      <c r="S3973" s="56">
        <v>0.4608930052856558</v>
      </c>
      <c r="T3973" s="56">
        <v>0.28801628221856768</v>
      </c>
      <c r="U3973" s="46">
        <v>16.287024604901532</v>
      </c>
      <c r="V3973" s="76">
        <v>6678783247262.666</v>
      </c>
      <c r="W3973" s="84">
        <v>2107.8273242294085</v>
      </c>
      <c r="X3973" s="82">
        <v>4.5591557922829207E-2</v>
      </c>
      <c r="Y3973" s="476">
        <v>2.0000000000000001E-4</v>
      </c>
    </row>
    <row r="3974" spans="1:25" x14ac:dyDescent="0.2">
      <c r="A3974" s="475">
        <v>3970</v>
      </c>
      <c r="B3974" s="56">
        <v>0.59352152883765807</v>
      </c>
      <c r="C3974" s="46">
        <v>5976.4139128412262</v>
      </c>
      <c r="D3974" s="56">
        <v>0.65677704255321778</v>
      </c>
      <c r="E3974" s="56">
        <v>0.49096705250357275</v>
      </c>
      <c r="F3974" s="250">
        <v>2023.75</v>
      </c>
      <c r="G3974" s="76">
        <v>318039409293.25903</v>
      </c>
      <c r="H3974" s="46">
        <v>14102703.830691574</v>
      </c>
      <c r="I3974" s="76">
        <v>328356480706.96063</v>
      </c>
      <c r="J3974" s="56">
        <v>0.26911787440142854</v>
      </c>
      <c r="K3974" s="76">
        <v>5804550089.4091215</v>
      </c>
      <c r="L3974" s="76">
        <v>0</v>
      </c>
      <c r="M3974" s="76">
        <v>366470349589.99036</v>
      </c>
      <c r="N3974" s="76">
        <v>111347826922.54915</v>
      </c>
      <c r="O3974" s="76">
        <v>30159.195840439534</v>
      </c>
      <c r="P3974" s="46">
        <v>667901.85113218322</v>
      </c>
      <c r="Q3974" s="46">
        <v>464635.45899022819</v>
      </c>
      <c r="R3974" s="76">
        <v>1133001690262.2046</v>
      </c>
      <c r="S3974" s="56">
        <v>0.58594804528670108</v>
      </c>
      <c r="T3974" s="56">
        <v>0.3560802962758231</v>
      </c>
      <c r="U3974" s="46">
        <v>17.707647162523671</v>
      </c>
      <c r="V3974" s="76">
        <v>7770391264226.6221</v>
      </c>
      <c r="W3974" s="84">
        <v>2452.2083006072548</v>
      </c>
      <c r="X3974" s="82">
        <v>4.1681901501069922E-2</v>
      </c>
      <c r="Y3974" s="476">
        <v>2.0000000000000001E-4</v>
      </c>
    </row>
    <row r="3975" spans="1:25" x14ac:dyDescent="0.2">
      <c r="A3975" s="475">
        <v>3971</v>
      </c>
      <c r="B3975" s="56">
        <v>0.45122654734862483</v>
      </c>
      <c r="C3975" s="46">
        <v>6142.686670434121</v>
      </c>
      <c r="D3975" s="56">
        <v>0.73337001863226514</v>
      </c>
      <c r="E3975" s="56">
        <v>0.7</v>
      </c>
      <c r="F3975" s="250">
        <v>2024.64</v>
      </c>
      <c r="G3975" s="76">
        <v>252685220380.71124</v>
      </c>
      <c r="H3975" s="46">
        <v>17102272.597066704</v>
      </c>
      <c r="I3975" s="76">
        <v>431589563248.39319</v>
      </c>
      <c r="J3975" s="56">
        <v>0.24246691997018188</v>
      </c>
      <c r="K3975" s="76">
        <v>11528450645.441309</v>
      </c>
      <c r="L3975" s="76">
        <v>0</v>
      </c>
      <c r="M3975" s="76">
        <v>193069020806.92117</v>
      </c>
      <c r="N3975" s="76">
        <v>73915490159.980545</v>
      </c>
      <c r="O3975" s="76">
        <v>34769.340307679842</v>
      </c>
      <c r="P3975" s="46">
        <v>410251.54650841164</v>
      </c>
      <c r="Q3975" s="46">
        <v>254862.53404992877</v>
      </c>
      <c r="R3975" s="76">
        <v>1015657057459.3888</v>
      </c>
      <c r="S3975" s="56">
        <v>0.51908612230518691</v>
      </c>
      <c r="T3975" s="56">
        <v>0.33046678672206398</v>
      </c>
      <c r="U3975" s="46">
        <v>17.477908278112313</v>
      </c>
      <c r="V3975" s="76">
        <v>6446626323646.6025</v>
      </c>
      <c r="W3975" s="84">
        <v>2035.5632526865409</v>
      </c>
      <c r="X3975" s="82">
        <v>4.1977663721874184E-2</v>
      </c>
      <c r="Y3975" s="476">
        <v>2.0000000000000001E-4</v>
      </c>
    </row>
    <row r="3976" spans="1:25" x14ac:dyDescent="0.2">
      <c r="A3976" s="475">
        <v>3972</v>
      </c>
      <c r="B3976" s="56">
        <v>0.40881791198728795</v>
      </c>
      <c r="C3976" s="46">
        <v>6159.7632631735669</v>
      </c>
      <c r="D3976" s="56">
        <v>0.55189180728366782</v>
      </c>
      <c r="E3976" s="56">
        <v>0.63565397925260814</v>
      </c>
      <c r="F3976" s="250">
        <v>2023.75</v>
      </c>
      <c r="G3976" s="76">
        <v>247064812322.26871</v>
      </c>
      <c r="H3976" s="46">
        <v>10433599.495705815</v>
      </c>
      <c r="I3976" s="76">
        <v>351259636453.26776</v>
      </c>
      <c r="J3976" s="56">
        <v>0.4088179119872879</v>
      </c>
      <c r="K3976" s="76">
        <v>6346501583.1005459</v>
      </c>
      <c r="L3976" s="76">
        <v>0</v>
      </c>
      <c r="M3976" s="76">
        <v>250182994313.16238</v>
      </c>
      <c r="N3976" s="76">
        <v>53763318741.275047</v>
      </c>
      <c r="O3976" s="76">
        <v>32332.15497309127</v>
      </c>
      <c r="P3976" s="46">
        <v>383288.90292356978</v>
      </c>
      <c r="Q3976" s="46">
        <v>238928.9974418304</v>
      </c>
      <c r="R3976" s="76">
        <v>931010776373.27112</v>
      </c>
      <c r="S3976" s="56">
        <v>0.6183982161238496</v>
      </c>
      <c r="T3976" s="56">
        <v>0.39948103152792763</v>
      </c>
      <c r="U3976" s="46">
        <v>16.957698046424554</v>
      </c>
      <c r="V3976" s="76">
        <v>7000697337566.7881</v>
      </c>
      <c r="W3976" s="84">
        <v>2210.0561892733335</v>
      </c>
      <c r="X3976" s="82">
        <v>4.277093918385954E-2</v>
      </c>
      <c r="Y3976" s="476">
        <v>2.0000000000000001E-4</v>
      </c>
    </row>
    <row r="3977" spans="1:25" x14ac:dyDescent="0.2">
      <c r="A3977" s="475">
        <v>3973</v>
      </c>
      <c r="B3977" s="56">
        <v>0.5724538102323915</v>
      </c>
      <c r="C3977" s="46">
        <v>3780.4141115724101</v>
      </c>
      <c r="D3977" s="56">
        <v>0.93221434414554161</v>
      </c>
      <c r="E3977" s="56">
        <v>0.11856786824934357</v>
      </c>
      <c r="F3977" s="250">
        <v>2024.3</v>
      </c>
      <c r="G3977" s="76">
        <v>261721335657.40958</v>
      </c>
      <c r="H3977" s="46">
        <v>25567620.047384769</v>
      </c>
      <c r="I3977" s="76">
        <v>556948138062.60974</v>
      </c>
      <c r="J3977" s="56">
        <v>0.20738767928824864</v>
      </c>
      <c r="K3977" s="76">
        <v>11838631772.785728</v>
      </c>
      <c r="L3977" s="76">
        <v>1205135394.8321345</v>
      </c>
      <c r="M3977" s="76">
        <v>239997737804.328</v>
      </c>
      <c r="N3977" s="76">
        <v>25545098365.234867</v>
      </c>
      <c r="O3977" s="76">
        <v>29375.446659933154</v>
      </c>
      <c r="P3977" s="46">
        <v>197459.47973749216</v>
      </c>
      <c r="Q3977" s="46">
        <v>91378.430847801588</v>
      </c>
      <c r="R3977" s="76">
        <v>1145020720095.9097</v>
      </c>
      <c r="S3977" s="56">
        <v>0.49409462953030425</v>
      </c>
      <c r="T3977" s="56">
        <v>0.29487927765040867</v>
      </c>
      <c r="U3977" s="46">
        <v>17.61709220717384</v>
      </c>
      <c r="V3977" s="76">
        <v>6469834977130.127</v>
      </c>
      <c r="W3977" s="84">
        <v>2039.839076502253</v>
      </c>
      <c r="X3977" s="82">
        <v>4.1874570926964554E-2</v>
      </c>
      <c r="Y3977" s="476">
        <v>2.0000000000000001E-4</v>
      </c>
    </row>
    <row r="3978" spans="1:25" x14ac:dyDescent="0.2">
      <c r="A3978" s="475">
        <v>3974</v>
      </c>
      <c r="B3978" s="56">
        <v>0.68137025455941291</v>
      </c>
      <c r="C3978" s="46">
        <v>2242.2767394035395</v>
      </c>
      <c r="D3978" s="56">
        <v>0.85606170861577768</v>
      </c>
      <c r="E3978" s="56">
        <v>0.23882210586265309</v>
      </c>
      <c r="F3978" s="250">
        <v>2026.71</v>
      </c>
      <c r="G3978" s="76">
        <v>104609129110.14502</v>
      </c>
      <c r="H3978" s="46">
        <v>23496442.816542462</v>
      </c>
      <c r="I3978" s="76">
        <v>589223036451.57605</v>
      </c>
      <c r="J3978" s="56">
        <v>0.37237488682612474</v>
      </c>
      <c r="K3978" s="76">
        <v>31931324470.076469</v>
      </c>
      <c r="L3978" s="76">
        <v>36304959541.73011</v>
      </c>
      <c r="M3978" s="76">
        <v>25507461656.556828</v>
      </c>
      <c r="N3978" s="76">
        <v>34925042422.818527</v>
      </c>
      <c r="O3978" s="76">
        <v>35966.714320117084</v>
      </c>
      <c r="P3978" s="46">
        <v>261839.66630914036</v>
      </c>
      <c r="Q3978" s="46">
        <v>138939.13533185926</v>
      </c>
      <c r="R3978" s="76">
        <v>877451181232.65869</v>
      </c>
      <c r="S3978" s="56">
        <v>0.48112803253528857</v>
      </c>
      <c r="T3978" s="56">
        <v>0.3189321643053139</v>
      </c>
      <c r="U3978" s="46">
        <v>15.058425688947878</v>
      </c>
      <c r="V3978" s="76">
        <v>4801221281837.5508</v>
      </c>
      <c r="W3978" s="84">
        <v>1515.8455193256802</v>
      </c>
      <c r="X3978" s="82">
        <v>4.6998076873711582E-2</v>
      </c>
      <c r="Y3978" s="476">
        <v>2.0000000000000001E-4</v>
      </c>
    </row>
    <row r="3979" spans="1:25" x14ac:dyDescent="0.2">
      <c r="A3979" s="475">
        <v>3975</v>
      </c>
      <c r="B3979" s="56">
        <v>0.30525017379475822</v>
      </c>
      <c r="C3979" s="46">
        <v>6909.9265656561674</v>
      </c>
      <c r="D3979" s="56">
        <v>1.3055771607265041</v>
      </c>
      <c r="E3979" s="56">
        <v>0.58358879534174135</v>
      </c>
      <c r="F3979" s="250">
        <v>2027.57</v>
      </c>
      <c r="G3979" s="76">
        <v>52016530558.232079</v>
      </c>
      <c r="H3979" s="46">
        <v>15087596.386512486</v>
      </c>
      <c r="I3979" s="76">
        <v>422354969664.09802</v>
      </c>
      <c r="J3979" s="56">
        <v>0.30525017379475827</v>
      </c>
      <c r="K3979" s="76">
        <v>36017677925.159073</v>
      </c>
      <c r="L3979" s="76">
        <v>106816069885.92303</v>
      </c>
      <c r="M3979" s="76">
        <v>0</v>
      </c>
      <c r="N3979" s="76">
        <v>1512187758.1276319</v>
      </c>
      <c r="O3979" s="76">
        <v>31759.528384455072</v>
      </c>
      <c r="P3979" s="46">
        <v>47911</v>
      </c>
      <c r="Q3979" s="46">
        <v>6541</v>
      </c>
      <c r="R3979" s="76">
        <v>617209949626.81763</v>
      </c>
      <c r="S3979" s="56">
        <v>0.43808537979507406</v>
      </c>
      <c r="T3979" s="56">
        <v>0.25175016969958847</v>
      </c>
      <c r="U3979" s="46">
        <v>14.71423853205852</v>
      </c>
      <c r="V3979" s="76">
        <v>2529034980925.6919</v>
      </c>
      <c r="W3979" s="84">
        <v>797.58428357832986</v>
      </c>
      <c r="X3979" s="82">
        <v>5.0169197540417626E-2</v>
      </c>
      <c r="Y3979" s="476">
        <v>2.0000000000000001E-4</v>
      </c>
    </row>
    <row r="3980" spans="1:25" x14ac:dyDescent="0.2">
      <c r="A3980" s="475">
        <v>3976</v>
      </c>
      <c r="B3980" s="56">
        <v>0.47037283607666197</v>
      </c>
      <c r="C3980" s="46">
        <v>10044.158303840115</v>
      </c>
      <c r="D3980" s="56">
        <v>0.42293195015859053</v>
      </c>
      <c r="E3980" s="56">
        <v>0.3036152053321276</v>
      </c>
      <c r="F3980" s="250">
        <v>2024.22</v>
      </c>
      <c r="G3980" s="76">
        <v>76043099725.8806</v>
      </c>
      <c r="H3980" s="46">
        <v>7483928.0300920261</v>
      </c>
      <c r="I3980" s="76">
        <v>261098870584.4834</v>
      </c>
      <c r="J3980" s="56">
        <v>0.46271077912833325</v>
      </c>
      <c r="K3980" s="76">
        <v>5069441812.8778362</v>
      </c>
      <c r="L3980" s="76">
        <v>0</v>
      </c>
      <c r="M3980" s="76">
        <v>88922778311.863861</v>
      </c>
      <c r="N3980" s="76">
        <v>54889183447.773315</v>
      </c>
      <c r="O3980" s="76">
        <v>33862.71206779599</v>
      </c>
      <c r="P3980" s="46">
        <v>376224.94418462506</v>
      </c>
      <c r="Q3980" s="46">
        <v>237182.13404862769</v>
      </c>
      <c r="R3980" s="76">
        <v>507021478127.42444</v>
      </c>
      <c r="S3980" s="56">
        <v>0.55935666502775194</v>
      </c>
      <c r="T3980" s="56">
        <v>0.37785890453043008</v>
      </c>
      <c r="U3980" s="46">
        <v>15.340892276892273</v>
      </c>
      <c r="V3980" s="76">
        <v>3339454082724.5659</v>
      </c>
      <c r="W3980" s="84">
        <v>1053.1295019496295</v>
      </c>
      <c r="X3980" s="82">
        <v>4.6119305668117588E-2</v>
      </c>
      <c r="Y3980" s="476">
        <v>2.0000000000000001E-4</v>
      </c>
    </row>
    <row r="3981" spans="1:25" x14ac:dyDescent="0.2">
      <c r="A3981" s="475">
        <v>3977</v>
      </c>
      <c r="B3981" s="56">
        <v>0.51118546377063467</v>
      </c>
      <c r="C3981" s="46">
        <v>6035.8546495517312</v>
      </c>
      <c r="D3981" s="56">
        <v>0.59050622371488448</v>
      </c>
      <c r="E3981" s="56">
        <v>0.26601760466342539</v>
      </c>
      <c r="F3981" s="250">
        <v>2025.26</v>
      </c>
      <c r="G3981" s="76">
        <v>204510291552.15527</v>
      </c>
      <c r="H3981" s="46">
        <v>11759985.635352198</v>
      </c>
      <c r="I3981" s="76">
        <v>376519366870.90918</v>
      </c>
      <c r="J3981" s="56">
        <v>0.38739251484792236</v>
      </c>
      <c r="K3981" s="76">
        <v>16961603464.889172</v>
      </c>
      <c r="L3981" s="76">
        <v>18435522371.72123</v>
      </c>
      <c r="M3981" s="76">
        <v>118054060533.93004</v>
      </c>
      <c r="N3981" s="76">
        <v>53920598524.288353</v>
      </c>
      <c r="O3981" s="76">
        <v>32634.37545070683</v>
      </c>
      <c r="P3981" s="46">
        <v>325949.69302744628</v>
      </c>
      <c r="Q3981" s="46">
        <v>193271.24267881789</v>
      </c>
      <c r="R3981" s="76">
        <v>859722843699.72095</v>
      </c>
      <c r="S3981" s="56">
        <v>0.5782232298259754</v>
      </c>
      <c r="T3981" s="56">
        <v>0.40326911938133925</v>
      </c>
      <c r="U3981" s="46">
        <v>16.464552904991042</v>
      </c>
      <c r="V3981" s="76">
        <v>6222371595895.8213</v>
      </c>
      <c r="W3981" s="84">
        <v>1964.9832539514255</v>
      </c>
      <c r="X3981" s="82">
        <v>4.4852932294177437E-2</v>
      </c>
      <c r="Y3981" s="476">
        <v>2.0000000000000001E-4</v>
      </c>
    </row>
    <row r="3982" spans="1:25" x14ac:dyDescent="0.2">
      <c r="A3982" s="475">
        <v>3978</v>
      </c>
      <c r="B3982" s="56">
        <v>0.36625914193873776</v>
      </c>
      <c r="C3982" s="46">
        <v>1500</v>
      </c>
      <c r="D3982" s="56">
        <v>0.81131905043470387</v>
      </c>
      <c r="E3982" s="56">
        <v>0.68231117226388227</v>
      </c>
      <c r="F3982" s="250">
        <v>2025.02</v>
      </c>
      <c r="G3982" s="76">
        <v>121601087995.67308</v>
      </c>
      <c r="H3982" s="46">
        <v>21831055.929588269</v>
      </c>
      <c r="I3982" s="76">
        <v>653608469783.41492</v>
      </c>
      <c r="J3982" s="56">
        <v>0.36625914193873776</v>
      </c>
      <c r="K3982" s="76">
        <v>19095244837.174564</v>
      </c>
      <c r="L3982" s="76">
        <v>6607545603.8784571</v>
      </c>
      <c r="M3982" s="76">
        <v>90203204214.543411</v>
      </c>
      <c r="N3982" s="76">
        <v>17392254871.426373</v>
      </c>
      <c r="O3982" s="76">
        <v>25399.033619899386</v>
      </c>
      <c r="P3982" s="46">
        <v>159261.94150172814</v>
      </c>
      <c r="Q3982" s="46">
        <v>67264.097650090698</v>
      </c>
      <c r="R3982" s="76">
        <v>942193563000.67969</v>
      </c>
      <c r="S3982" s="56">
        <v>0.4822266343410147</v>
      </c>
      <c r="T3982" s="56">
        <v>0.31119050959142719</v>
      </c>
      <c r="U3982" s="46">
        <v>15.39053227939803</v>
      </c>
      <c r="V3982" s="76">
        <v>5176776868490.2598</v>
      </c>
      <c r="W3982" s="84">
        <v>1632.5907203120394</v>
      </c>
      <c r="X3982" s="82">
        <v>4.5566469870618888E-2</v>
      </c>
      <c r="Y3982" s="476">
        <v>2.0000000000000001E-4</v>
      </c>
    </row>
    <row r="3983" spans="1:25" x14ac:dyDescent="0.2">
      <c r="A3983" s="475">
        <v>3979</v>
      </c>
      <c r="B3983" s="56">
        <v>0.41180579401418183</v>
      </c>
      <c r="C3983" s="46">
        <v>3597.3764556884389</v>
      </c>
      <c r="D3983" s="56">
        <v>0.87478160021792661</v>
      </c>
      <c r="E3983" s="56">
        <v>0.31270773081796854</v>
      </c>
      <c r="F3983" s="250">
        <v>2025.65</v>
      </c>
      <c r="G3983" s="76">
        <v>304273849234.45776</v>
      </c>
      <c r="H3983" s="46">
        <v>23615144.332027603</v>
      </c>
      <c r="I3983" s="76">
        <v>627595278511.05017</v>
      </c>
      <c r="J3983" s="56">
        <v>0.41180579401418183</v>
      </c>
      <c r="K3983" s="76">
        <v>42243487594.174599</v>
      </c>
      <c r="L3983" s="76">
        <v>67173131113.160301</v>
      </c>
      <c r="M3983" s="76">
        <v>157365778029.23822</v>
      </c>
      <c r="N3983" s="76">
        <v>122548055244.22067</v>
      </c>
      <c r="O3983" s="76">
        <v>29305.082676605347</v>
      </c>
      <c r="P3983" s="46">
        <v>752925.18190390256</v>
      </c>
      <c r="Q3983" s="46">
        <v>525773.82891622337</v>
      </c>
      <c r="R3983" s="76">
        <v>1321206231897.063</v>
      </c>
      <c r="S3983" s="56">
        <v>0.55556318767865898</v>
      </c>
      <c r="T3983" s="56">
        <v>0.39197970979812585</v>
      </c>
      <c r="U3983" s="46">
        <v>16.388143181957592</v>
      </c>
      <c r="V3983" s="76">
        <v>9168433606799.9023</v>
      </c>
      <c r="W3983" s="84">
        <v>2893.5650710688833</v>
      </c>
      <c r="X3983" s="82">
        <v>4.5364830783591721E-2</v>
      </c>
      <c r="Y3983" s="476">
        <v>2.0000000000000001E-4</v>
      </c>
    </row>
    <row r="3984" spans="1:25" x14ac:dyDescent="0.2">
      <c r="A3984" s="475">
        <v>3980</v>
      </c>
      <c r="B3984" s="56">
        <v>0.43151966238978717</v>
      </c>
      <c r="C3984" s="46">
        <v>2375.6893221947239</v>
      </c>
      <c r="D3984" s="56">
        <v>0.38083374281050764</v>
      </c>
      <c r="E3984" s="56">
        <v>0.32850594894559498</v>
      </c>
      <c r="F3984" s="250">
        <v>2024.54</v>
      </c>
      <c r="G3984" s="76">
        <v>133080868280.64655</v>
      </c>
      <c r="H3984" s="46">
        <v>6766462.0468962714</v>
      </c>
      <c r="I3984" s="76">
        <v>279303287475.55811</v>
      </c>
      <c r="J3984" s="56">
        <v>0.43151966238978723</v>
      </c>
      <c r="K3984" s="76">
        <v>10477024549.374836</v>
      </c>
      <c r="L3984" s="76">
        <v>1591658189.9162455</v>
      </c>
      <c r="M3984" s="76">
        <v>160168104338.72269</v>
      </c>
      <c r="N3984" s="76">
        <v>192569773610.89191</v>
      </c>
      <c r="O3984" s="76">
        <v>24788.09068504037</v>
      </c>
      <c r="P3984" s="46">
        <v>1067094.5807936862</v>
      </c>
      <c r="Q3984" s="46">
        <v>692647.33086130931</v>
      </c>
      <c r="R3984" s="76">
        <v>795020949870.9939</v>
      </c>
      <c r="S3984" s="56">
        <v>0.52829709957236182</v>
      </c>
      <c r="T3984" s="56">
        <v>0.33765267413667588</v>
      </c>
      <c r="U3984" s="46">
        <v>15.945447902032425</v>
      </c>
      <c r="V3984" s="76">
        <v>4834739751617.3467</v>
      </c>
      <c r="W3984" s="84">
        <v>1525.6893410783559</v>
      </c>
      <c r="X3984" s="82">
        <v>4.4665461669649756E-2</v>
      </c>
      <c r="Y3984" s="476">
        <v>2.0000000000000001E-4</v>
      </c>
    </row>
    <row r="3985" spans="1:25" x14ac:dyDescent="0.2">
      <c r="A3985" s="475">
        <v>3981</v>
      </c>
      <c r="B3985" s="56">
        <v>0.47203197788520818</v>
      </c>
      <c r="C3985" s="46">
        <v>3040.0029184912864</v>
      </c>
      <c r="D3985" s="56">
        <v>0.72555915796180381</v>
      </c>
      <c r="E3985" s="56">
        <v>0.29932150113430289</v>
      </c>
      <c r="F3985" s="250">
        <v>2023.8</v>
      </c>
      <c r="G3985" s="76">
        <v>423924870302.00012</v>
      </c>
      <c r="H3985" s="46">
        <v>17216989.093035225</v>
      </c>
      <c r="I3985" s="76">
        <v>532762222078.13715</v>
      </c>
      <c r="J3985" s="56">
        <v>0.3895027769084658</v>
      </c>
      <c r="K3985" s="76">
        <v>4164489118.5264401</v>
      </c>
      <c r="L3985" s="76">
        <v>0</v>
      </c>
      <c r="M3985" s="76">
        <v>260708287655.52405</v>
      </c>
      <c r="N3985" s="76">
        <v>51030194467.409271</v>
      </c>
      <c r="O3985" s="76">
        <v>22194.198965978383</v>
      </c>
      <c r="P3985" s="46">
        <v>306380.94215334207</v>
      </c>
      <c r="Q3985" s="46">
        <v>175016.58124204143</v>
      </c>
      <c r="R3985" s="76">
        <v>1230806276465.6345</v>
      </c>
      <c r="S3985" s="56">
        <v>0.59771541028534114</v>
      </c>
      <c r="T3985" s="56">
        <v>0.46711694353532485</v>
      </c>
      <c r="U3985" s="46">
        <v>17.418177583889793</v>
      </c>
      <c r="V3985" s="76">
        <v>10915533666661.559</v>
      </c>
      <c r="W3985" s="84">
        <v>3447.0483187447503</v>
      </c>
      <c r="X3985" s="82">
        <v>4.223307897933265E-2</v>
      </c>
      <c r="Y3985" s="476">
        <v>2.0000000000000001E-4</v>
      </c>
    </row>
    <row r="3986" spans="1:25" x14ac:dyDescent="0.2">
      <c r="A3986" s="475">
        <v>3982</v>
      </c>
      <c r="B3986" s="56">
        <v>0.54501259060644203</v>
      </c>
      <c r="C3986" s="46">
        <v>5430.3741558965021</v>
      </c>
      <c r="D3986" s="56">
        <v>0.84029509212858411</v>
      </c>
      <c r="E3986" s="56">
        <v>0.68704359040682206</v>
      </c>
      <c r="F3986" s="250">
        <v>2024.44</v>
      </c>
      <c r="G3986" s="76">
        <v>213824458133.15668</v>
      </c>
      <c r="H3986" s="46">
        <v>21946142.064755384</v>
      </c>
      <c r="I3986" s="76">
        <v>605493034789.56555</v>
      </c>
      <c r="J3986" s="56">
        <v>0.29680795786789549</v>
      </c>
      <c r="K3986" s="76">
        <v>7821637348.8590145</v>
      </c>
      <c r="L3986" s="76">
        <v>0</v>
      </c>
      <c r="M3986" s="76">
        <v>148144369768.33994</v>
      </c>
      <c r="N3986" s="76">
        <v>16942166029.291113</v>
      </c>
      <c r="O3986" s="76">
        <v>39353.793424302698</v>
      </c>
      <c r="P3986" s="46">
        <v>138650.42799961643</v>
      </c>
      <c r="Q3986" s="46">
        <v>54699.08845704222</v>
      </c>
      <c r="R3986" s="76">
        <v>996343739655.62354</v>
      </c>
      <c r="S3986" s="56">
        <v>0.48253404850581938</v>
      </c>
      <c r="T3986" s="56">
        <v>0.35322962543488773</v>
      </c>
      <c r="U3986" s="46">
        <v>16.610432344323716</v>
      </c>
      <c r="V3986" s="76">
        <v>6419349258116.7412</v>
      </c>
      <c r="W3986" s="84">
        <v>2025.3541092907528</v>
      </c>
      <c r="X3986" s="82">
        <v>4.4164282528286511E-2</v>
      </c>
      <c r="Y3986" s="476">
        <v>2.0000000000000001E-4</v>
      </c>
    </row>
    <row r="3987" spans="1:25" x14ac:dyDescent="0.2">
      <c r="A3987" s="475">
        <v>3983</v>
      </c>
      <c r="B3987" s="56">
        <v>0.51065320950972526</v>
      </c>
      <c r="C3987" s="46">
        <v>5377.1555742229975</v>
      </c>
      <c r="D3987" s="56">
        <v>0.67932046405651936</v>
      </c>
      <c r="E3987" s="56">
        <v>0.37127613333880255</v>
      </c>
      <c r="F3987" s="250">
        <v>2025.72</v>
      </c>
      <c r="G3987" s="76">
        <v>101195791526.91635</v>
      </c>
      <c r="H3987" s="46">
        <v>15183890.897253411</v>
      </c>
      <c r="I3987" s="76">
        <v>473172807833.93744</v>
      </c>
      <c r="J3987" s="56">
        <v>0.40852030111565329</v>
      </c>
      <c r="K3987" s="76">
        <v>16238307278.29542</v>
      </c>
      <c r="L3987" s="76">
        <v>6072479187.8508854</v>
      </c>
      <c r="M3987" s="76">
        <v>89861893382.796585</v>
      </c>
      <c r="N3987" s="76">
        <v>39698291591.84507</v>
      </c>
      <c r="O3987" s="76">
        <v>31605.181350174513</v>
      </c>
      <c r="P3987" s="46">
        <v>265929.76895981736</v>
      </c>
      <c r="Q3987" s="46">
        <v>145659.61672050983</v>
      </c>
      <c r="R3987" s="76">
        <v>758369430414.65161</v>
      </c>
      <c r="S3987" s="56">
        <v>0.5245348792462905</v>
      </c>
      <c r="T3987" s="56">
        <v>0.34153517172893949</v>
      </c>
      <c r="U3987" s="46">
        <v>15.219061443303929</v>
      </c>
      <c r="V3987" s="76">
        <v>4486999030718.3848</v>
      </c>
      <c r="W3987" s="84">
        <v>1414.2691676129336</v>
      </c>
      <c r="X3987" s="82">
        <v>4.6303715416843833E-2</v>
      </c>
      <c r="Y3987" s="476">
        <v>2.0000000000000001E-4</v>
      </c>
    </row>
    <row r="3988" spans="1:25" x14ac:dyDescent="0.2">
      <c r="A3988" s="475">
        <v>3984</v>
      </c>
      <c r="B3988" s="56">
        <v>0.5185774029276794</v>
      </c>
      <c r="C3988" s="46">
        <v>5745.2148162443109</v>
      </c>
      <c r="D3988" s="56">
        <v>0.5669818021651164</v>
      </c>
      <c r="E3988" s="56">
        <v>0.7</v>
      </c>
      <c r="F3988" s="250">
        <v>2023.75</v>
      </c>
      <c r="G3988" s="76">
        <v>280326804119.78735</v>
      </c>
      <c r="H3988" s="46">
        <v>11584987.505110094</v>
      </c>
      <c r="I3988" s="76">
        <v>373758891342.87164</v>
      </c>
      <c r="J3988" s="56">
        <v>0.4702826968759648</v>
      </c>
      <c r="K3988" s="76">
        <v>6161894076.1737604</v>
      </c>
      <c r="L3988" s="76">
        <v>0</v>
      </c>
      <c r="M3988" s="76">
        <v>381213424981.51019</v>
      </c>
      <c r="N3988" s="76">
        <v>43913266872.920959</v>
      </c>
      <c r="O3988" s="76">
        <v>33566.549325790431</v>
      </c>
      <c r="P3988" s="46">
        <v>319850.68418154743</v>
      </c>
      <c r="Q3988" s="46">
        <v>189181.76137462549</v>
      </c>
      <c r="R3988" s="76">
        <v>1127994330568.8594</v>
      </c>
      <c r="S3988" s="56">
        <v>0.6668663681239092</v>
      </c>
      <c r="T3988" s="56">
        <v>0.37916830099023263</v>
      </c>
      <c r="U3988" s="46">
        <v>16.911094843056706</v>
      </c>
      <c r="V3988" s="76">
        <v>8028244380229.1621</v>
      </c>
      <c r="W3988" s="84">
        <v>2532.119060820688</v>
      </c>
      <c r="X3988" s="82">
        <v>4.2737531472455938E-2</v>
      </c>
      <c r="Y3988" s="476">
        <v>2.0000000000000001E-4</v>
      </c>
    </row>
    <row r="3989" spans="1:25" x14ac:dyDescent="0.2">
      <c r="A3989" s="475">
        <v>3985</v>
      </c>
      <c r="B3989" s="56">
        <v>0.33604353218673944</v>
      </c>
      <c r="C3989" s="46">
        <v>1500</v>
      </c>
      <c r="D3989" s="56">
        <v>0.54454106100727984</v>
      </c>
      <c r="E3989" s="56">
        <v>0.7</v>
      </c>
      <c r="F3989" s="250">
        <v>2024.22</v>
      </c>
      <c r="G3989" s="76">
        <v>172547213881.14246</v>
      </c>
      <c r="H3989" s="46">
        <v>11376797.285146777</v>
      </c>
      <c r="I3989" s="76">
        <v>333936698970.41541</v>
      </c>
      <c r="J3989" s="56">
        <v>0.33604353218673944</v>
      </c>
      <c r="K3989" s="76">
        <v>8779456359.7746735</v>
      </c>
      <c r="L3989" s="76">
        <v>0</v>
      </c>
      <c r="M3989" s="76">
        <v>165618775796.48206</v>
      </c>
      <c r="N3989" s="76">
        <v>38666657397.065102</v>
      </c>
      <c r="O3989" s="76">
        <v>43432.983813858969</v>
      </c>
      <c r="P3989" s="46">
        <v>259121.65986032944</v>
      </c>
      <c r="Q3989" s="46">
        <v>143538.38253195136</v>
      </c>
      <c r="R3989" s="76">
        <v>804970134014.94739</v>
      </c>
      <c r="S3989" s="56">
        <v>0.57568421549374016</v>
      </c>
      <c r="T3989" s="56">
        <v>0.32084258948309341</v>
      </c>
      <c r="U3989" s="46">
        <v>16.965754358985834</v>
      </c>
      <c r="V3989" s="76">
        <v>4900260237777.3789</v>
      </c>
      <c r="W3989" s="84">
        <v>1546.5510122592707</v>
      </c>
      <c r="X3989" s="82">
        <v>4.239051340283536E-2</v>
      </c>
      <c r="Y3989" s="476">
        <v>2.0000000000000001E-4</v>
      </c>
    </row>
    <row r="3990" spans="1:25" x14ac:dyDescent="0.2">
      <c r="A3990" s="475">
        <v>3986</v>
      </c>
      <c r="B3990" s="56">
        <v>0.48561969086630397</v>
      </c>
      <c r="C3990" s="46">
        <v>7915.8425231488054</v>
      </c>
      <c r="D3990" s="56">
        <v>0.99714731033936554</v>
      </c>
      <c r="E3990" s="56">
        <v>0.7</v>
      </c>
      <c r="F3990" s="250">
        <v>2023.75</v>
      </c>
      <c r="G3990" s="76">
        <v>306335865745.72516</v>
      </c>
      <c r="H3990" s="46">
        <v>24240679.277587324</v>
      </c>
      <c r="I3990" s="76">
        <v>640226525185.52454</v>
      </c>
      <c r="J3990" s="56">
        <v>0.35835166665531903</v>
      </c>
      <c r="K3990" s="76">
        <v>17262043273.410686</v>
      </c>
      <c r="L3990" s="76">
        <v>0</v>
      </c>
      <c r="M3990" s="76">
        <v>374718001123.44189</v>
      </c>
      <c r="N3990" s="76">
        <v>17541301021.535316</v>
      </c>
      <c r="O3990" s="76">
        <v>23604.973230837677</v>
      </c>
      <c r="P3990" s="46">
        <v>143856.88611258712</v>
      </c>
      <c r="Q3990" s="46">
        <v>66507.598078402589</v>
      </c>
      <c r="R3990" s="76">
        <v>1471889238249.8997</v>
      </c>
      <c r="S3990" s="56">
        <v>0.595751114910133</v>
      </c>
      <c r="T3990" s="56">
        <v>0.32197722124341377</v>
      </c>
      <c r="U3990" s="46">
        <v>16.839883500497749</v>
      </c>
      <c r="V3990" s="76">
        <v>8763246364247.0693</v>
      </c>
      <c r="W3990" s="84">
        <v>2763.987079395094</v>
      </c>
      <c r="X3990" s="82">
        <v>4.364920428548287E-2</v>
      </c>
      <c r="Y3990" s="476">
        <v>2.0000000000000001E-4</v>
      </c>
    </row>
    <row r="3991" spans="1:25" x14ac:dyDescent="0.2">
      <c r="A3991" s="475">
        <v>3987</v>
      </c>
      <c r="B3991" s="56">
        <v>0.51450502861255043</v>
      </c>
      <c r="C3991" s="46">
        <v>3032.496490700833</v>
      </c>
      <c r="D3991" s="56">
        <v>0.66144512492419683</v>
      </c>
      <c r="E3991" s="56">
        <v>0.56220777263919008</v>
      </c>
      <c r="F3991" s="250">
        <v>2025.6</v>
      </c>
      <c r="G3991" s="76">
        <v>138548058372.02087</v>
      </c>
      <c r="H3991" s="46">
        <v>14963797.422322854</v>
      </c>
      <c r="I3991" s="76">
        <v>466900529309.67493</v>
      </c>
      <c r="J3991" s="56">
        <v>0.45477385898141987</v>
      </c>
      <c r="K3991" s="76">
        <v>48609666494.889069</v>
      </c>
      <c r="L3991" s="76">
        <v>64725578470.782898</v>
      </c>
      <c r="M3991" s="76">
        <v>52194147429.015259</v>
      </c>
      <c r="N3991" s="76">
        <v>66686928073.34449</v>
      </c>
      <c r="O3991" s="76">
        <v>28764.298212463407</v>
      </c>
      <c r="P3991" s="46">
        <v>424256.60177803191</v>
      </c>
      <c r="Q3991" s="46">
        <v>267949.95213373483</v>
      </c>
      <c r="R3991" s="76">
        <v>783436619145.37231</v>
      </c>
      <c r="S3991" s="56">
        <v>0.52285856745376169</v>
      </c>
      <c r="T3991" s="56">
        <v>0.45212663485270033</v>
      </c>
      <c r="U3991" s="46">
        <v>15.156233843785287</v>
      </c>
      <c r="V3991" s="76">
        <v>5982332444061.2178</v>
      </c>
      <c r="W3991" s="84">
        <v>1889.4896856354994</v>
      </c>
      <c r="X3991" s="82">
        <v>4.7645478018443793E-2</v>
      </c>
      <c r="Y3991" s="476">
        <v>2.0000000000000001E-4</v>
      </c>
    </row>
    <row r="3992" spans="1:25" x14ac:dyDescent="0.2">
      <c r="A3992" s="475">
        <v>3988</v>
      </c>
      <c r="B3992" s="56">
        <v>0.48189385133283608</v>
      </c>
      <c r="C3992" s="46">
        <v>3557.5479833140639</v>
      </c>
      <c r="D3992" s="56">
        <v>0.92228981465111759</v>
      </c>
      <c r="E3992" s="56">
        <v>0.54135692727369067</v>
      </c>
      <c r="F3992" s="250">
        <v>2025.11</v>
      </c>
      <c r="G3992" s="76">
        <v>264178889436.1579</v>
      </c>
      <c r="H3992" s="46">
        <v>26238744.552480634</v>
      </c>
      <c r="I3992" s="76">
        <v>573288694967.59155</v>
      </c>
      <c r="J3992" s="56">
        <v>0.28811953803460755</v>
      </c>
      <c r="K3992" s="76">
        <v>15001967547.022919</v>
      </c>
      <c r="L3992" s="76">
        <v>2578309509.3575082</v>
      </c>
      <c r="M3992" s="76">
        <v>115165330299.82343</v>
      </c>
      <c r="N3992" s="76">
        <v>44133752880.096207</v>
      </c>
      <c r="O3992" s="76">
        <v>33895.385273103821</v>
      </c>
      <c r="P3992" s="46">
        <v>313338.98359684652</v>
      </c>
      <c r="Q3992" s="46">
        <v>175765.07116926598</v>
      </c>
      <c r="R3992" s="76">
        <v>1087818032312.6738</v>
      </c>
      <c r="S3992" s="56">
        <v>0.50151611442698607</v>
      </c>
      <c r="T3992" s="56">
        <v>0.35269020096923009</v>
      </c>
      <c r="U3992" s="46">
        <v>17.079504680542762</v>
      </c>
      <c r="V3992" s="76">
        <v>7293491538228.5508</v>
      </c>
      <c r="W3992" s="84">
        <v>2300.8316540648566</v>
      </c>
      <c r="X3992" s="82">
        <v>4.235439061511511E-2</v>
      </c>
      <c r="Y3992" s="476">
        <v>2.0000000000000001E-4</v>
      </c>
    </row>
    <row r="3993" spans="1:25" x14ac:dyDescent="0.2">
      <c r="A3993" s="475">
        <v>3989</v>
      </c>
      <c r="B3993" s="56">
        <v>0.61559859288458318</v>
      </c>
      <c r="C3993" s="46">
        <v>3659.5110596651839</v>
      </c>
      <c r="D3993" s="56">
        <v>0.75285921965569469</v>
      </c>
      <c r="E3993" s="56">
        <v>0.63099119302889817</v>
      </c>
      <c r="F3993" s="250">
        <v>2026</v>
      </c>
      <c r="G3993" s="76">
        <v>104618247437.34959</v>
      </c>
      <c r="H3993" s="46">
        <v>18011882.670287151</v>
      </c>
      <c r="I3993" s="76">
        <v>440757112499.13568</v>
      </c>
      <c r="J3993" s="56">
        <v>0.2877491243531427</v>
      </c>
      <c r="K3993" s="76">
        <v>18970121824.265682</v>
      </c>
      <c r="L3993" s="76">
        <v>60936218044.539757</v>
      </c>
      <c r="M3993" s="76">
        <v>38938378051.383797</v>
      </c>
      <c r="N3993" s="76">
        <v>13711880740.087088</v>
      </c>
      <c r="O3993" s="76">
        <v>22895.003732964731</v>
      </c>
      <c r="P3993" s="46">
        <v>133510.07746945636</v>
      </c>
      <c r="Q3993" s="46">
        <v>51623.913742904515</v>
      </c>
      <c r="R3993" s="76">
        <v>708632191280.44275</v>
      </c>
      <c r="S3993" s="56">
        <v>0.46460245140591316</v>
      </c>
      <c r="T3993" s="56">
        <v>0.2683440432224064</v>
      </c>
      <c r="U3993" s="46">
        <v>16.121861760840673</v>
      </c>
      <c r="V3993" s="76">
        <v>3470684626958.4111</v>
      </c>
      <c r="W3993" s="84">
        <v>1095.3511774582141</v>
      </c>
      <c r="X3993" s="82">
        <v>4.412319452443806E-2</v>
      </c>
      <c r="Y3993" s="476">
        <v>2.0000000000000001E-4</v>
      </c>
    </row>
    <row r="3994" spans="1:25" x14ac:dyDescent="0.2">
      <c r="A3994" s="475">
        <v>3990</v>
      </c>
      <c r="B3994" s="56">
        <v>0.49865853668488136</v>
      </c>
      <c r="C3994" s="46">
        <v>5003.5212376822992</v>
      </c>
      <c r="D3994" s="56">
        <v>0.2</v>
      </c>
      <c r="E3994" s="56">
        <v>0.7</v>
      </c>
      <c r="F3994" s="250">
        <v>2023.99</v>
      </c>
      <c r="G3994" s="76">
        <v>332766998749.0498</v>
      </c>
      <c r="H3994" s="46">
        <v>3335521.3065408873</v>
      </c>
      <c r="I3994" s="76">
        <v>168228582136.92972</v>
      </c>
      <c r="J3994" s="56">
        <v>0.49865853668488136</v>
      </c>
      <c r="K3994" s="76">
        <v>3320254050.7207308</v>
      </c>
      <c r="L3994" s="76">
        <v>0</v>
      </c>
      <c r="M3994" s="76">
        <v>369565945856.46368</v>
      </c>
      <c r="N3994" s="76">
        <v>19457764340.900131</v>
      </c>
      <c r="O3994" s="76">
        <v>32393.4407273986</v>
      </c>
      <c r="P3994" s="46">
        <v>161062.18797965493</v>
      </c>
      <c r="Q3994" s="46">
        <v>62400.018652228362</v>
      </c>
      <c r="R3994" s="76">
        <v>821963651352.0863</v>
      </c>
      <c r="S3994" s="56">
        <v>0.72407694506652343</v>
      </c>
      <c r="T3994" s="56">
        <v>0.49288080994188571</v>
      </c>
      <c r="U3994" s="46">
        <v>17.912761602540822</v>
      </c>
      <c r="V3994" s="76">
        <v>8048762440761.3789</v>
      </c>
      <c r="W3994" s="84">
        <v>2535.177010134506</v>
      </c>
      <c r="X3994" s="82">
        <v>4.0348069083558473E-2</v>
      </c>
      <c r="Y3994" s="476">
        <v>2.0000000000000001E-4</v>
      </c>
    </row>
    <row r="3995" spans="1:25" x14ac:dyDescent="0.2">
      <c r="A3995" s="475">
        <v>3991</v>
      </c>
      <c r="B3995" s="56">
        <v>0.57295244002621437</v>
      </c>
      <c r="C3995" s="46">
        <v>6070.6857953402059</v>
      </c>
      <c r="D3995" s="56">
        <v>0.64790877995749163</v>
      </c>
      <c r="E3995" s="56">
        <v>0.31279313383485435</v>
      </c>
      <c r="F3995" s="250">
        <v>2023.75</v>
      </c>
      <c r="G3995" s="76">
        <v>407648031799.94574</v>
      </c>
      <c r="H3995" s="46">
        <v>14117935.383908937</v>
      </c>
      <c r="I3995" s="76">
        <v>470489724745.05347</v>
      </c>
      <c r="J3995" s="56">
        <v>0.41591857846281388</v>
      </c>
      <c r="K3995" s="76">
        <v>17906774347.890141</v>
      </c>
      <c r="L3995" s="76">
        <v>0</v>
      </c>
      <c r="M3995" s="76">
        <v>375747801552.05475</v>
      </c>
      <c r="N3995" s="76">
        <v>74045844960.629089</v>
      </c>
      <c r="O3995" s="76">
        <v>23302.286396769647</v>
      </c>
      <c r="P3995" s="46">
        <v>410846.87231340853</v>
      </c>
      <c r="Q3995" s="46">
        <v>257789.985544097</v>
      </c>
      <c r="R3995" s="76">
        <v>1275715218928.9731</v>
      </c>
      <c r="S3995" s="56">
        <v>0.61946053220244424</v>
      </c>
      <c r="T3995" s="56">
        <v>0.44012924916045626</v>
      </c>
      <c r="U3995" s="46">
        <v>17.307904055225116</v>
      </c>
      <c r="V3995" s="76">
        <v>10599883301608.006</v>
      </c>
      <c r="W3995" s="84">
        <v>3345.5058713292046</v>
      </c>
      <c r="X3995" s="82">
        <v>4.2237916251775344E-2</v>
      </c>
      <c r="Y3995" s="476">
        <v>2.0000000000000001E-4</v>
      </c>
    </row>
    <row r="3996" spans="1:25" x14ac:dyDescent="0.2">
      <c r="A3996" s="475">
        <v>3992</v>
      </c>
      <c r="B3996" s="56">
        <v>0.57641345135746747</v>
      </c>
      <c r="C3996" s="46">
        <v>5185.6424978342075</v>
      </c>
      <c r="D3996" s="56">
        <v>1.0198588202740335</v>
      </c>
      <c r="E3996" s="56">
        <v>0.29373864775321812</v>
      </c>
      <c r="F3996" s="250">
        <v>2024.94</v>
      </c>
      <c r="G3996" s="76">
        <v>382115722349.00836</v>
      </c>
      <c r="H3996" s="46">
        <v>31735960.225965232</v>
      </c>
      <c r="I3996" s="76">
        <v>673002038979.9552</v>
      </c>
      <c r="J3996" s="56">
        <v>0.18699498510946011</v>
      </c>
      <c r="K3996" s="76">
        <v>17136652410.913876</v>
      </c>
      <c r="L3996" s="76">
        <v>0</v>
      </c>
      <c r="M3996" s="76">
        <v>297634224811.57843</v>
      </c>
      <c r="N3996" s="76">
        <v>37397298732.250381</v>
      </c>
      <c r="O3996" s="76">
        <v>37660.476369645752</v>
      </c>
      <c r="P3996" s="46">
        <v>219010.27008628799</v>
      </c>
      <c r="Q3996" s="46">
        <v>129479.27003421144</v>
      </c>
      <c r="R3996" s="76">
        <v>1498008995556.5906</v>
      </c>
      <c r="S3996" s="56">
        <v>0.5037486608889149</v>
      </c>
      <c r="T3996" s="56">
        <v>0.32014123754744472</v>
      </c>
      <c r="U3996" s="46">
        <v>17.753743656944604</v>
      </c>
      <c r="V3996" s="76">
        <v>9178508644501.9316</v>
      </c>
      <c r="W3996" s="84">
        <v>2899.0187006127344</v>
      </c>
      <c r="X3996" s="82">
        <v>4.2222214466064535E-2</v>
      </c>
      <c r="Y3996" s="476">
        <v>2.0000000000000001E-4</v>
      </c>
    </row>
    <row r="3997" spans="1:25" x14ac:dyDescent="0.2">
      <c r="A3997" s="475">
        <v>3993</v>
      </c>
      <c r="B3997" s="56">
        <v>0.37095711290125394</v>
      </c>
      <c r="C3997" s="46">
        <v>3329.916841559545</v>
      </c>
      <c r="D3997" s="56">
        <v>0.46929520317185741</v>
      </c>
      <c r="E3997" s="56">
        <v>0.25046945434161988</v>
      </c>
      <c r="F3997" s="250">
        <v>2026.68</v>
      </c>
      <c r="G3997" s="76">
        <v>70656349276.68338</v>
      </c>
      <c r="H3997" s="46">
        <v>9077711.7196041066</v>
      </c>
      <c r="I3997" s="76">
        <v>259743227234.32483</v>
      </c>
      <c r="J3997" s="56">
        <v>0.37095711290125388</v>
      </c>
      <c r="K3997" s="76">
        <v>11326694667.530083</v>
      </c>
      <c r="L3997" s="76">
        <v>24348827500.101814</v>
      </c>
      <c r="M3997" s="76">
        <v>23172466514.779297</v>
      </c>
      <c r="N3997" s="76">
        <v>19251349201.659554</v>
      </c>
      <c r="O3997" s="76">
        <v>25791.099962220833</v>
      </c>
      <c r="P3997" s="46">
        <v>182304.37222125428</v>
      </c>
      <c r="Q3997" s="46">
        <v>88557.222557052621</v>
      </c>
      <c r="R3997" s="76">
        <v>436118903592.42523</v>
      </c>
      <c r="S3997" s="56">
        <v>0.50600885638326765</v>
      </c>
      <c r="T3997" s="56">
        <v>0.33425201458864318</v>
      </c>
      <c r="U3997" s="46">
        <v>15.819121586494221</v>
      </c>
      <c r="V3997" s="76">
        <v>2603210685826.6367</v>
      </c>
      <c r="W3997" s="84">
        <v>821.22235742380622</v>
      </c>
      <c r="X3997" s="82">
        <v>4.5247840560291054E-2</v>
      </c>
      <c r="Y3997" s="476">
        <v>2.0000000000000001E-4</v>
      </c>
    </row>
    <row r="3998" spans="1:25" x14ac:dyDescent="0.2">
      <c r="A3998" s="475">
        <v>3994</v>
      </c>
      <c r="B3998" s="56">
        <v>0.44414066633802068</v>
      </c>
      <c r="C3998" s="46">
        <v>3605.5821129050209</v>
      </c>
      <c r="D3998" s="56">
        <v>0.71194954620714712</v>
      </c>
      <c r="E3998" s="56">
        <v>0.56166408898009967</v>
      </c>
      <c r="F3998" s="250">
        <v>2024.59</v>
      </c>
      <c r="G3998" s="76">
        <v>128675005709.41173</v>
      </c>
      <c r="H3998" s="46">
        <v>16524862.795688717</v>
      </c>
      <c r="I3998" s="76">
        <v>477159240734.54639</v>
      </c>
      <c r="J3998" s="56">
        <v>0.41250851591734183</v>
      </c>
      <c r="K3998" s="76">
        <v>17530597974.372463</v>
      </c>
      <c r="L3998" s="76">
        <v>4041521720.5997519</v>
      </c>
      <c r="M3998" s="76">
        <v>122421023409.68639</v>
      </c>
      <c r="N3998" s="76">
        <v>65876070696.422218</v>
      </c>
      <c r="O3998" s="76">
        <v>25648.692021419938</v>
      </c>
      <c r="P3998" s="46">
        <v>417617.60042820615</v>
      </c>
      <c r="Q3998" s="46">
        <v>261247.69590264972</v>
      </c>
      <c r="R3998" s="76">
        <v>843763335088.93945</v>
      </c>
      <c r="S3998" s="56">
        <v>0.53008290121729673</v>
      </c>
      <c r="T3998" s="56">
        <v>0.36697632608205932</v>
      </c>
      <c r="U3998" s="46">
        <v>15.400127417621842</v>
      </c>
      <c r="V3998" s="76">
        <v>5375883859492.1279</v>
      </c>
      <c r="W3998" s="84">
        <v>1696.4873886487558</v>
      </c>
      <c r="X3998" s="82">
        <v>4.6375564340568484E-2</v>
      </c>
      <c r="Y3998" s="476">
        <v>2.0000000000000001E-4</v>
      </c>
    </row>
    <row r="3999" spans="1:25" x14ac:dyDescent="0.2">
      <c r="A3999" s="475">
        <v>3995</v>
      </c>
      <c r="B3999" s="56">
        <v>0.46477994515518573</v>
      </c>
      <c r="C3999" s="46">
        <v>2960.8479961242483</v>
      </c>
      <c r="D3999" s="56">
        <v>0.86429855244562015</v>
      </c>
      <c r="E3999" s="56">
        <v>0.33784297320452639</v>
      </c>
      <c r="F3999" s="250">
        <v>2025.09</v>
      </c>
      <c r="G3999" s="76">
        <v>224039456941.33032</v>
      </c>
      <c r="H3999" s="46">
        <v>23982988.520928171</v>
      </c>
      <c r="I3999" s="76">
        <v>553341416082.60364</v>
      </c>
      <c r="J3999" s="56">
        <v>0.30777245302489198</v>
      </c>
      <c r="K3999" s="76">
        <v>26814380993.460873</v>
      </c>
      <c r="L3999" s="76">
        <v>8745953439.3571205</v>
      </c>
      <c r="M3999" s="76">
        <v>139504231620.0015</v>
      </c>
      <c r="N3999" s="76">
        <v>54357085605.600052</v>
      </c>
      <c r="O3999" s="76">
        <v>33957.076728052947</v>
      </c>
      <c r="P3999" s="46">
        <v>360404.31932992302</v>
      </c>
      <c r="Q3999" s="46">
        <v>212793.47508544411</v>
      </c>
      <c r="R3999" s="76">
        <v>1066381969410.3101</v>
      </c>
      <c r="S3999" s="56">
        <v>0.5055733381906321</v>
      </c>
      <c r="T3999" s="56">
        <v>0.33536208028809261</v>
      </c>
      <c r="U3999" s="46">
        <v>16.682123912643934</v>
      </c>
      <c r="V3999" s="76">
        <v>6629126961958.2197</v>
      </c>
      <c r="W3999" s="84">
        <v>2092.3741896695533</v>
      </c>
      <c r="X3999" s="82">
        <v>4.2931819910156037E-2</v>
      </c>
      <c r="Y3999" s="476">
        <v>2.0000000000000001E-4</v>
      </c>
    </row>
    <row r="4000" spans="1:25" x14ac:dyDescent="0.2">
      <c r="A4000" s="475">
        <v>3996</v>
      </c>
      <c r="B4000" s="56">
        <v>0.39405336903037769</v>
      </c>
      <c r="C4000" s="46">
        <v>1500</v>
      </c>
      <c r="D4000" s="56">
        <v>0.90273234658055468</v>
      </c>
      <c r="E4000" s="56">
        <v>0.42210074269645381</v>
      </c>
      <c r="F4000" s="250">
        <v>2026.36</v>
      </c>
      <c r="G4000" s="76">
        <v>129096044020.46271</v>
      </c>
      <c r="H4000" s="46">
        <v>27714393.27621603</v>
      </c>
      <c r="I4000" s="76">
        <v>724420032002.74292</v>
      </c>
      <c r="J4000" s="56">
        <v>0.39405336903037769</v>
      </c>
      <c r="K4000" s="76">
        <v>36269951527.80854</v>
      </c>
      <c r="L4000" s="76">
        <v>47739470004.703087</v>
      </c>
      <c r="M4000" s="76">
        <v>46279216497.075325</v>
      </c>
      <c r="N4000" s="76">
        <v>74118794277.913559</v>
      </c>
      <c r="O4000" s="76">
        <v>27418.959140567291</v>
      </c>
      <c r="P4000" s="46">
        <v>460083.02995349525</v>
      </c>
      <c r="Q4000" s="46">
        <v>289065.98692495807</v>
      </c>
      <c r="R4000" s="76">
        <v>1069173690283.2979</v>
      </c>
      <c r="S4000" s="56">
        <v>0.47190813648340091</v>
      </c>
      <c r="T4000" s="56">
        <v>0.33425057259656782</v>
      </c>
      <c r="U4000" s="46">
        <v>15.055027033470953</v>
      </c>
      <c r="V4000" s="76">
        <v>5981175183476.5879</v>
      </c>
      <c r="W4000" s="84">
        <v>1888.7196610929502</v>
      </c>
      <c r="X4000" s="82">
        <v>4.7845722767463961E-2</v>
      </c>
      <c r="Y4000" s="476">
        <v>2.0000000000000001E-4</v>
      </c>
    </row>
    <row r="4001" spans="1:25" x14ac:dyDescent="0.2">
      <c r="A4001" s="475">
        <v>3997</v>
      </c>
      <c r="B4001" s="56">
        <v>0.76592732184378143</v>
      </c>
      <c r="C4001" s="46">
        <v>4698.3246924173509</v>
      </c>
      <c r="D4001" s="56">
        <v>0.33971137822400671</v>
      </c>
      <c r="E4001" s="56">
        <v>0.44185059704529361</v>
      </c>
      <c r="F4001" s="250">
        <v>2023.75</v>
      </c>
      <c r="G4001" s="76">
        <v>164137612199.45047</v>
      </c>
      <c r="H4001" s="46">
        <v>5723780.9432588993</v>
      </c>
      <c r="I4001" s="76">
        <v>185806912549.16324</v>
      </c>
      <c r="J4001" s="56">
        <v>0.34630082714122545</v>
      </c>
      <c r="K4001" s="76">
        <v>5406023775.1161566</v>
      </c>
      <c r="L4001" s="76">
        <v>0</v>
      </c>
      <c r="M4001" s="76">
        <v>200892886841.05023</v>
      </c>
      <c r="N4001" s="76">
        <v>207247962286.6261</v>
      </c>
      <c r="O4001" s="76">
        <v>29481.90953241412</v>
      </c>
      <c r="P4001" s="46">
        <v>1179412.5203661362</v>
      </c>
      <c r="Q4001" s="46">
        <v>780443.3840599478</v>
      </c>
      <c r="R4001" s="76">
        <v>784118869810.30054</v>
      </c>
      <c r="S4001" s="56">
        <v>0.5397256877128489</v>
      </c>
      <c r="T4001" s="56">
        <v>0.3145430065017405</v>
      </c>
      <c r="U4001" s="46">
        <v>16.96329498895517</v>
      </c>
      <c r="V4001" s="76">
        <v>4634041774463.7148</v>
      </c>
      <c r="W4001" s="84">
        <v>1459.1781612531595</v>
      </c>
      <c r="X4001" s="82">
        <v>4.2882674232399769E-2</v>
      </c>
      <c r="Y4001" s="476">
        <v>2.0000000000000001E-4</v>
      </c>
    </row>
    <row r="4002" spans="1:25" x14ac:dyDescent="0.2">
      <c r="A4002" s="475">
        <v>3998</v>
      </c>
      <c r="B4002" s="56">
        <v>0.42731145876620158</v>
      </c>
      <c r="C4002" s="46">
        <v>2763.1957495373945</v>
      </c>
      <c r="D4002" s="56">
        <v>0.86379440988182643</v>
      </c>
      <c r="E4002" s="56">
        <v>0.60626070880053329</v>
      </c>
      <c r="F4002" s="250">
        <v>2024.66</v>
      </c>
      <c r="G4002" s="76">
        <v>340495763363.84753</v>
      </c>
      <c r="H4002" s="46">
        <v>23071295.768874019</v>
      </c>
      <c r="I4002" s="76">
        <v>629093183391.1543</v>
      </c>
      <c r="J4002" s="56">
        <v>0.35262631820337187</v>
      </c>
      <c r="K4002" s="76">
        <v>16376381698.484251</v>
      </c>
      <c r="L4002" s="76">
        <v>0</v>
      </c>
      <c r="M4002" s="76">
        <v>229276874703.91745</v>
      </c>
      <c r="N4002" s="76">
        <v>68016740075.664597</v>
      </c>
      <c r="O4002" s="76">
        <v>22906.165692413895</v>
      </c>
      <c r="P4002" s="46">
        <v>395507.16172711877</v>
      </c>
      <c r="Q4002" s="46">
        <v>239820.23244238939</v>
      </c>
      <c r="R4002" s="76">
        <v>1364083796682.3005</v>
      </c>
      <c r="S4002" s="56">
        <v>0.55975180822260562</v>
      </c>
      <c r="T4002" s="56">
        <v>0.36654470487822294</v>
      </c>
      <c r="U4002" s="46">
        <v>17.050327514343607</v>
      </c>
      <c r="V4002" s="76">
        <v>9256333896678.832</v>
      </c>
      <c r="W4002" s="84">
        <v>2922.5169692994036</v>
      </c>
      <c r="X4002" s="82">
        <v>4.3444753145508511E-2</v>
      </c>
      <c r="Y4002" s="476">
        <v>2.0000000000000001E-4</v>
      </c>
    </row>
    <row r="4003" spans="1:25" x14ac:dyDescent="0.2">
      <c r="A4003" s="475">
        <v>3999</v>
      </c>
      <c r="B4003" s="56">
        <v>0.62065058239115234</v>
      </c>
      <c r="C4003" s="46">
        <v>4582.3078618825311</v>
      </c>
      <c r="D4003" s="56">
        <v>0.5604634158906302</v>
      </c>
      <c r="E4003" s="56">
        <v>0.22796517444758188</v>
      </c>
      <c r="F4003" s="250">
        <v>2023.75</v>
      </c>
      <c r="G4003" s="76">
        <v>374481913508.40314</v>
      </c>
      <c r="H4003" s="46">
        <v>11487115.291291958</v>
      </c>
      <c r="I4003" s="76">
        <v>363819153337.33789</v>
      </c>
      <c r="J4003" s="56">
        <v>0.4439178602032634</v>
      </c>
      <c r="K4003" s="76">
        <v>11978557166.906982</v>
      </c>
      <c r="L4003" s="76">
        <v>0</v>
      </c>
      <c r="M4003" s="76">
        <v>448097650438.03314</v>
      </c>
      <c r="N4003" s="76">
        <v>17146204707.72751</v>
      </c>
      <c r="O4003" s="76">
        <v>31346.432636546109</v>
      </c>
      <c r="P4003" s="46">
        <v>158703.74559439329</v>
      </c>
      <c r="Q4003" s="46">
        <v>70355.947253908642</v>
      </c>
      <c r="R4003" s="76">
        <v>1165548185393.1917</v>
      </c>
      <c r="S4003" s="56">
        <v>0.67665694902899898</v>
      </c>
      <c r="T4003" s="56">
        <v>0.45046268674329065</v>
      </c>
      <c r="U4003" s="46">
        <v>17.250098660544847</v>
      </c>
      <c r="V4003" s="76">
        <v>10066006395372.982</v>
      </c>
      <c r="W4003" s="84">
        <v>3178.8257190916606</v>
      </c>
      <c r="X4003" s="82">
        <v>4.1822401821767212E-2</v>
      </c>
      <c r="Y4003" s="476">
        <v>2.0000000000000001E-4</v>
      </c>
    </row>
    <row r="4004" spans="1:25" x14ac:dyDescent="0.2">
      <c r="A4004" s="475">
        <v>4000</v>
      </c>
      <c r="B4004" s="56">
        <v>0.46949778774993062</v>
      </c>
      <c r="C4004" s="46">
        <v>5553.7665984117948</v>
      </c>
      <c r="D4004" s="56">
        <v>0.72005057120462257</v>
      </c>
      <c r="E4004" s="56">
        <v>0.52738423283763902</v>
      </c>
      <c r="F4004" s="250">
        <v>2023.75</v>
      </c>
      <c r="G4004" s="76">
        <v>449479135467.89001</v>
      </c>
      <c r="H4004" s="46">
        <v>16600695.713784169</v>
      </c>
      <c r="I4004" s="76">
        <v>452877515974.66217</v>
      </c>
      <c r="J4004" s="56">
        <v>0.34241581169437496</v>
      </c>
      <c r="K4004" s="76">
        <v>9088743463.0340977</v>
      </c>
      <c r="L4004" s="76">
        <v>0</v>
      </c>
      <c r="M4004" s="76">
        <v>352816241783.8725</v>
      </c>
      <c r="N4004" s="76">
        <v>22911665593.498043</v>
      </c>
      <c r="O4004" s="76">
        <v>25995.447153534544</v>
      </c>
      <c r="P4004" s="46">
        <v>184149.14736075769</v>
      </c>
      <c r="Q4004" s="46">
        <v>85530.38034478965</v>
      </c>
      <c r="R4004" s="76">
        <v>1212591931480.1453</v>
      </c>
      <c r="S4004" s="56">
        <v>0.61557903352511489</v>
      </c>
      <c r="T4004" s="56">
        <v>0.45677306622133407</v>
      </c>
      <c r="U4004" s="46">
        <v>17.847816304247086</v>
      </c>
      <c r="V4004" s="76">
        <v>10917726640659.297</v>
      </c>
      <c r="W4004" s="84">
        <v>3444.3470926006958</v>
      </c>
      <c r="X4004" s="82">
        <v>4.0723540686482866E-2</v>
      </c>
      <c r="Y4004" s="476">
        <v>2.0000000000000001E-4</v>
      </c>
    </row>
    <row r="4005" spans="1:25" x14ac:dyDescent="0.2">
      <c r="A4005" s="475">
        <v>4001</v>
      </c>
      <c r="B4005" s="56">
        <v>0.49079969970822657</v>
      </c>
      <c r="C4005" s="46">
        <v>5835.4016463119724</v>
      </c>
      <c r="D4005" s="56">
        <v>1.0624823420459046</v>
      </c>
      <c r="E4005" s="56">
        <v>0.43435975465126409</v>
      </c>
      <c r="F4005" s="250">
        <v>2024.61</v>
      </c>
      <c r="G4005" s="76">
        <v>285590321617.40826</v>
      </c>
      <c r="H4005" s="46">
        <v>34760348.93239972</v>
      </c>
      <c r="I4005" s="76">
        <v>552393534199.11035</v>
      </c>
      <c r="J4005" s="56">
        <v>-5.0618842555621324E-2</v>
      </c>
      <c r="K4005" s="76">
        <v>10022868847.876007</v>
      </c>
      <c r="L4005" s="76">
        <v>0</v>
      </c>
      <c r="M4005" s="76">
        <v>266044041971.85498</v>
      </c>
      <c r="N4005" s="76">
        <v>86789558338.895309</v>
      </c>
      <c r="O4005" s="76">
        <v>32778.300661745685</v>
      </c>
      <c r="P4005" s="46">
        <v>489482.14077809773</v>
      </c>
      <c r="Q4005" s="46">
        <v>307532.01957014558</v>
      </c>
      <c r="R4005" s="76">
        <v>1358224815693.8423</v>
      </c>
      <c r="S4005" s="56">
        <v>0.41486080800651515</v>
      </c>
      <c r="T4005" s="56">
        <v>0.18405210040983758</v>
      </c>
      <c r="U4005" s="46">
        <v>24.135528220429457</v>
      </c>
      <c r="V4005" s="76">
        <v>6376110772846.2471</v>
      </c>
      <c r="W4005" s="84">
        <v>2012.0330399592569</v>
      </c>
      <c r="X4005" s="82">
        <v>3.1776865222938599E-2</v>
      </c>
      <c r="Y4005" s="476">
        <v>2.0000000000000001E-4</v>
      </c>
    </row>
    <row r="4006" spans="1:25" x14ac:dyDescent="0.2">
      <c r="A4006" s="475">
        <v>4002</v>
      </c>
      <c r="B4006" s="56">
        <v>0.54640284453095145</v>
      </c>
      <c r="C4006" s="46">
        <v>5942.9699914975254</v>
      </c>
      <c r="D4006" s="56">
        <v>0.77947493682492575</v>
      </c>
      <c r="E4006" s="56">
        <v>0.13332660754529824</v>
      </c>
      <c r="F4006" s="250">
        <v>2023.75</v>
      </c>
      <c r="G4006" s="76">
        <v>251904568071.20422</v>
      </c>
      <c r="H4006" s="46">
        <v>17706185.23405648</v>
      </c>
      <c r="I4006" s="76">
        <v>506510478845.43549</v>
      </c>
      <c r="J4006" s="56">
        <v>0.41252583371611073</v>
      </c>
      <c r="K4006" s="76">
        <v>14757788879.408127</v>
      </c>
      <c r="L4006" s="76">
        <v>0</v>
      </c>
      <c r="M4006" s="76">
        <v>273724343396.60422</v>
      </c>
      <c r="N4006" s="76">
        <v>52614437826.76516</v>
      </c>
      <c r="O4006" s="76">
        <v>28924.548489913926</v>
      </c>
      <c r="P4006" s="46">
        <v>357437.85371619719</v>
      </c>
      <c r="Q4006" s="46">
        <v>212654.21588177737</v>
      </c>
      <c r="R4006" s="76">
        <v>1181424634943.9209</v>
      </c>
      <c r="S4006" s="56">
        <v>0.6042745551930192</v>
      </c>
      <c r="T4006" s="56">
        <v>0.36334453184360133</v>
      </c>
      <c r="U4006" s="46">
        <v>16.474779418485703</v>
      </c>
      <c r="V4006" s="76">
        <v>7791617979196.9268</v>
      </c>
      <c r="W4006" s="84">
        <v>2458.2566877963691</v>
      </c>
      <c r="X4006" s="82">
        <v>4.4286348338695471E-2</v>
      </c>
      <c r="Y4006" s="476">
        <v>2.0000000000000001E-4</v>
      </c>
    </row>
    <row r="4007" spans="1:25" x14ac:dyDescent="0.2">
      <c r="A4007" s="475">
        <v>4003</v>
      </c>
      <c r="B4007" s="56">
        <v>0.55462317155233898</v>
      </c>
      <c r="C4007" s="46">
        <v>3680.4284811338271</v>
      </c>
      <c r="D4007" s="56">
        <v>0.82968351912926785</v>
      </c>
      <c r="E4007" s="56">
        <v>0.5094408829956335</v>
      </c>
      <c r="F4007" s="250">
        <v>2025.51</v>
      </c>
      <c r="G4007" s="76">
        <v>131044145639.81879</v>
      </c>
      <c r="H4007" s="46">
        <v>22061788.867519025</v>
      </c>
      <c r="I4007" s="76">
        <v>532096131453.38538</v>
      </c>
      <c r="J4007" s="56">
        <v>0.28045190359954253</v>
      </c>
      <c r="K4007" s="76">
        <v>24410336774.236378</v>
      </c>
      <c r="L4007" s="76">
        <v>34267816428.076435</v>
      </c>
      <c r="M4007" s="76">
        <v>116957401142.38864</v>
      </c>
      <c r="N4007" s="76">
        <v>11283928255.062654</v>
      </c>
      <c r="O4007" s="76">
        <v>24751.579393835673</v>
      </c>
      <c r="P4007" s="46">
        <v>115314.45020049701</v>
      </c>
      <c r="Q4007" s="46">
        <v>40959.472424380088</v>
      </c>
      <c r="R4007" s="76">
        <v>871627950319.38623</v>
      </c>
      <c r="S4007" s="56">
        <v>0.47052878447947327</v>
      </c>
      <c r="T4007" s="56">
        <v>0.26564975930593654</v>
      </c>
      <c r="U4007" s="46">
        <v>16.202494085064274</v>
      </c>
      <c r="V4007" s="76">
        <v>4155997227390.4604</v>
      </c>
      <c r="W4007" s="84">
        <v>1311.9768895979391</v>
      </c>
      <c r="X4007" s="82">
        <v>4.4772117178584099E-2</v>
      </c>
      <c r="Y4007" s="476">
        <v>2.0000000000000001E-4</v>
      </c>
    </row>
    <row r="4008" spans="1:25" x14ac:dyDescent="0.2">
      <c r="A4008" s="475">
        <v>4004</v>
      </c>
      <c r="B4008" s="56">
        <v>0.42992987420412332</v>
      </c>
      <c r="C4008" s="46">
        <v>8641.6714592061198</v>
      </c>
      <c r="D4008" s="56">
        <v>0.7652418032984919</v>
      </c>
      <c r="E4008" s="56">
        <v>0.44219333064767108</v>
      </c>
      <c r="F4008" s="250">
        <v>2023.75</v>
      </c>
      <c r="G4008" s="76">
        <v>285880477002.61188</v>
      </c>
      <c r="H4008" s="46">
        <v>18394149.724035785</v>
      </c>
      <c r="I4008" s="76">
        <v>516295540740.28064</v>
      </c>
      <c r="J4008" s="56">
        <v>0.41917484004257699</v>
      </c>
      <c r="K4008" s="76">
        <v>12879274225.941076</v>
      </c>
      <c r="L4008" s="76">
        <v>0</v>
      </c>
      <c r="M4008" s="76">
        <v>278486844739.05652</v>
      </c>
      <c r="N4008" s="76">
        <v>34020598903.163441</v>
      </c>
      <c r="O4008" s="76">
        <v>16454.232211234819</v>
      </c>
      <c r="P4008" s="46">
        <v>263755.69875160069</v>
      </c>
      <c r="Q4008" s="46">
        <v>142215.70056122378</v>
      </c>
      <c r="R4008" s="76">
        <v>1126086065837.1904</v>
      </c>
      <c r="S4008" s="56">
        <v>0.60483758235931073</v>
      </c>
      <c r="T4008" s="56">
        <v>0.39959650129227114</v>
      </c>
      <c r="U4008" s="46">
        <v>16.769579210292925</v>
      </c>
      <c r="V4008" s="76">
        <v>8200537059653.5127</v>
      </c>
      <c r="W4008" s="84">
        <v>2584.5747435877374</v>
      </c>
      <c r="X4008" s="82">
        <v>4.3559746531962658E-2</v>
      </c>
      <c r="Y4008" s="476">
        <v>2.0000000000000001E-4</v>
      </c>
    </row>
    <row r="4009" spans="1:25" x14ac:dyDescent="0.2">
      <c r="A4009" s="475">
        <v>4005</v>
      </c>
      <c r="B4009" s="56">
        <v>0.42226604768572978</v>
      </c>
      <c r="C4009" s="46">
        <v>3792.2915376695491</v>
      </c>
      <c r="D4009" s="56">
        <v>0.916816278553227</v>
      </c>
      <c r="E4009" s="56">
        <v>0.53843098586973137</v>
      </c>
      <c r="F4009" s="250">
        <v>2025.49</v>
      </c>
      <c r="G4009" s="76">
        <v>120204343997.76138</v>
      </c>
      <c r="H4009" s="46">
        <v>26071251.832600247</v>
      </c>
      <c r="I4009" s="76">
        <v>560536454016.26477</v>
      </c>
      <c r="J4009" s="56">
        <v>0.2955655543666138</v>
      </c>
      <c r="K4009" s="76">
        <v>16842009393.376873</v>
      </c>
      <c r="L4009" s="76">
        <v>19359132070.195461</v>
      </c>
      <c r="M4009" s="76">
        <v>80687677656.157059</v>
      </c>
      <c r="N4009" s="76">
        <v>128137151578.85934</v>
      </c>
      <c r="O4009" s="76">
        <v>31696.315494380971</v>
      </c>
      <c r="P4009" s="46">
        <v>758087.24899590272</v>
      </c>
      <c r="Q4009" s="46">
        <v>528343.756980723</v>
      </c>
      <c r="R4009" s="76">
        <v>991963278757.74841</v>
      </c>
      <c r="S4009" s="56">
        <v>0.44140695562729237</v>
      </c>
      <c r="T4009" s="56">
        <v>0.26407166067485238</v>
      </c>
      <c r="U4009" s="46">
        <v>15.643962427357385</v>
      </c>
      <c r="V4009" s="76">
        <v>4514841330542.4434</v>
      </c>
      <c r="W4009" s="84">
        <v>1425.2107902069106</v>
      </c>
      <c r="X4009" s="82">
        <v>4.6702280751517167E-2</v>
      </c>
      <c r="Y4009" s="476">
        <v>2.0000000000000001E-4</v>
      </c>
    </row>
    <row r="4010" spans="1:25" x14ac:dyDescent="0.2">
      <c r="A4010" s="475">
        <v>4006</v>
      </c>
      <c r="B4010" s="56">
        <v>0.42565835966091931</v>
      </c>
      <c r="C4010" s="46">
        <v>5761.1048462549616</v>
      </c>
      <c r="D4010" s="56">
        <v>0.90248936352471087</v>
      </c>
      <c r="E4010" s="56">
        <v>0.32708579024090878</v>
      </c>
      <c r="F4010" s="250">
        <v>2023.75</v>
      </c>
      <c r="G4010" s="76">
        <v>370074103434.47626</v>
      </c>
      <c r="H4010" s="46">
        <v>25397851.740714613</v>
      </c>
      <c r="I4010" s="76">
        <v>612365600785.88013</v>
      </c>
      <c r="J4010" s="56">
        <v>0.37458429643362257</v>
      </c>
      <c r="K4010" s="76">
        <v>8048610498.7971325</v>
      </c>
      <c r="L4010" s="76">
        <v>0</v>
      </c>
      <c r="M4010" s="76">
        <v>386496847931.70569</v>
      </c>
      <c r="N4010" s="76">
        <v>49817243689.279404</v>
      </c>
      <c r="O4010" s="76">
        <v>32625.588328564903</v>
      </c>
      <c r="P4010" s="46">
        <v>357086.19104073336</v>
      </c>
      <c r="Q4010" s="46">
        <v>209316.4191920438</v>
      </c>
      <c r="R4010" s="76">
        <v>1451217343490.7209</v>
      </c>
      <c r="S4010" s="56">
        <v>0.59891753028164385</v>
      </c>
      <c r="T4010" s="56">
        <v>0.36871745153948493</v>
      </c>
      <c r="U4010" s="46">
        <v>17.130706063146075</v>
      </c>
      <c r="V4010" s="76">
        <v>10105785662708.842</v>
      </c>
      <c r="W4010" s="84">
        <v>3190.0401193605667</v>
      </c>
      <c r="X4010" s="82">
        <v>4.2577008087997838E-2</v>
      </c>
      <c r="Y4010" s="476">
        <v>2.0000000000000001E-4</v>
      </c>
    </row>
    <row r="4011" spans="1:25" x14ac:dyDescent="0.2">
      <c r="A4011" s="475">
        <v>4007</v>
      </c>
      <c r="B4011" s="56">
        <v>0.49104376839120778</v>
      </c>
      <c r="C4011" s="46">
        <v>1500</v>
      </c>
      <c r="D4011" s="56">
        <v>0.68936295819161475</v>
      </c>
      <c r="E4011" s="56">
        <v>0.43019874622924159</v>
      </c>
      <c r="F4011" s="250">
        <v>2025.18</v>
      </c>
      <c r="G4011" s="76">
        <v>204711013284.63617</v>
      </c>
      <c r="H4011" s="46">
        <v>16437458.259294724</v>
      </c>
      <c r="I4011" s="76">
        <v>496300856343.61774</v>
      </c>
      <c r="J4011" s="56">
        <v>0.42316857614894365</v>
      </c>
      <c r="K4011" s="76">
        <v>32802738884.943108</v>
      </c>
      <c r="L4011" s="76">
        <v>46848312466.678062</v>
      </c>
      <c r="M4011" s="76">
        <v>137135512774.04758</v>
      </c>
      <c r="N4011" s="76">
        <v>25858656503.449459</v>
      </c>
      <c r="O4011" s="76">
        <v>43229.551732519132</v>
      </c>
      <c r="P4011" s="46">
        <v>200494.86098453257</v>
      </c>
      <c r="Q4011" s="46">
        <v>97628.624844442165</v>
      </c>
      <c r="R4011" s="76">
        <v>954191695063.68958</v>
      </c>
      <c r="S4011" s="56">
        <v>0.5722156640938818</v>
      </c>
      <c r="T4011" s="56">
        <v>0.39164031877862199</v>
      </c>
      <c r="U4011" s="46">
        <v>16.194508791427143</v>
      </c>
      <c r="V4011" s="76">
        <v>6740693122328.1699</v>
      </c>
      <c r="W4011" s="84">
        <v>2126.6785179422814</v>
      </c>
      <c r="X4011" s="82">
        <v>4.438942884760564E-2</v>
      </c>
      <c r="Y4011" s="476">
        <v>2.0000000000000001E-4</v>
      </c>
    </row>
    <row r="4012" spans="1:25" x14ac:dyDescent="0.2">
      <c r="A4012" s="475">
        <v>4008</v>
      </c>
      <c r="B4012" s="56">
        <v>0.35193744841887403</v>
      </c>
      <c r="C4012" s="46">
        <v>7656.4426646961019</v>
      </c>
      <c r="D4012" s="56">
        <v>0.85796548621275659</v>
      </c>
      <c r="E4012" s="56">
        <v>0.51722334965826078</v>
      </c>
      <c r="F4012" s="250">
        <v>2025.87</v>
      </c>
      <c r="G4012" s="76">
        <v>214893745040.86905</v>
      </c>
      <c r="H4012" s="46">
        <v>22014118.508138381</v>
      </c>
      <c r="I4012" s="76">
        <v>630260692402.77698</v>
      </c>
      <c r="J4012" s="56">
        <v>0.35193744841887398</v>
      </c>
      <c r="K4012" s="76">
        <v>39017083490.481247</v>
      </c>
      <c r="L4012" s="76">
        <v>47674823465.388634</v>
      </c>
      <c r="M4012" s="76">
        <v>92084407616.507263</v>
      </c>
      <c r="N4012" s="76">
        <v>25675245341.601101</v>
      </c>
      <c r="O4012" s="76">
        <v>23550.58388742448</v>
      </c>
      <c r="P4012" s="46">
        <v>196031.14354698468</v>
      </c>
      <c r="Q4012" s="46">
        <v>94052.686064730195</v>
      </c>
      <c r="R4012" s="76">
        <v>1064551516406.1501</v>
      </c>
      <c r="S4012" s="56">
        <v>0.50908325371412</v>
      </c>
      <c r="T4012" s="56">
        <v>0.38818720620696162</v>
      </c>
      <c r="U4012" s="46">
        <v>15.984918589815615</v>
      </c>
      <c r="V4012" s="76">
        <v>7162151138814.0859</v>
      </c>
      <c r="W4012" s="84">
        <v>2259.4391568977776</v>
      </c>
      <c r="X4012" s="82">
        <v>4.6557826345839465E-2</v>
      </c>
      <c r="Y4012" s="476">
        <v>2.0000000000000001E-4</v>
      </c>
    </row>
    <row r="4013" spans="1:25" x14ac:dyDescent="0.2">
      <c r="A4013" s="475">
        <v>4009</v>
      </c>
      <c r="B4013" s="56">
        <v>0.51567366877906262</v>
      </c>
      <c r="C4013" s="46">
        <v>1500</v>
      </c>
      <c r="D4013" s="56">
        <v>0.85438912595600192</v>
      </c>
      <c r="E4013" s="56">
        <v>0.58981821988542582</v>
      </c>
      <c r="F4013" s="250">
        <v>2025.58</v>
      </c>
      <c r="G4013" s="76">
        <v>73254197957.264648</v>
      </c>
      <c r="H4013" s="46">
        <v>22962901.068255063</v>
      </c>
      <c r="I4013" s="76">
        <v>593212672967.75244</v>
      </c>
      <c r="J4013" s="56">
        <v>0.40595474610808335</v>
      </c>
      <c r="K4013" s="76">
        <v>19477248182.606674</v>
      </c>
      <c r="L4013" s="76">
        <v>2528800473.2205982</v>
      </c>
      <c r="M4013" s="76">
        <v>67933041354.565834</v>
      </c>
      <c r="N4013" s="76">
        <v>28171770742.502064</v>
      </c>
      <c r="O4013" s="76">
        <v>26498.94212986172</v>
      </c>
      <c r="P4013" s="46">
        <v>229489.49299618759</v>
      </c>
      <c r="Q4013" s="46">
        <v>115436.02919811514</v>
      </c>
      <c r="R4013" s="76">
        <v>862348937095.47058</v>
      </c>
      <c r="S4013" s="56">
        <v>0.50459350398122027</v>
      </c>
      <c r="T4013" s="56">
        <v>0.29310985868565154</v>
      </c>
      <c r="U4013" s="46">
        <v>14.624509656611353</v>
      </c>
      <c r="V4013" s="76">
        <v>4243065830137.6987</v>
      </c>
      <c r="W4013" s="84">
        <v>1338.795683129973</v>
      </c>
      <c r="X4013" s="82">
        <v>4.7630687111770223E-2</v>
      </c>
      <c r="Y4013" s="476">
        <v>2.0000000000000001E-4</v>
      </c>
    </row>
    <row r="4014" spans="1:25" x14ac:dyDescent="0.2">
      <c r="A4014" s="475">
        <v>4010</v>
      </c>
      <c r="B4014" s="56">
        <v>0.61294837639233879</v>
      </c>
      <c r="C4014" s="46">
        <v>2460.0306255680425</v>
      </c>
      <c r="D4014" s="56">
        <v>0.66291058105860956</v>
      </c>
      <c r="E4014" s="56">
        <v>0.3908451332121603</v>
      </c>
      <c r="F4014" s="250">
        <v>2024.59</v>
      </c>
      <c r="G4014" s="76">
        <v>319551017483.70819</v>
      </c>
      <c r="H4014" s="46">
        <v>15631976.433942663</v>
      </c>
      <c r="I4014" s="76">
        <v>396117166815.10791</v>
      </c>
      <c r="J4014" s="56">
        <v>0.31530188274798598</v>
      </c>
      <c r="K4014" s="76">
        <v>13293993581.625034</v>
      </c>
      <c r="L4014" s="76">
        <v>0</v>
      </c>
      <c r="M4014" s="76">
        <v>182785031302.88995</v>
      </c>
      <c r="N4014" s="76">
        <v>66926737429.005981</v>
      </c>
      <c r="O4014" s="76">
        <v>40869.109847301297</v>
      </c>
      <c r="P4014" s="46">
        <v>412081.4346863582</v>
      </c>
      <c r="Q4014" s="46">
        <v>258322.48956877165</v>
      </c>
      <c r="R4014" s="76">
        <v>990611069675.4447</v>
      </c>
      <c r="S4014" s="56">
        <v>0.56039709055532794</v>
      </c>
      <c r="T4014" s="56">
        <v>0.40654813605791013</v>
      </c>
      <c r="U4014" s="46">
        <v>17.712976448494643</v>
      </c>
      <c r="V4014" s="76">
        <v>7910515871053.7012</v>
      </c>
      <c r="W4014" s="84">
        <v>2496.2046608418364</v>
      </c>
      <c r="X4014" s="82">
        <v>4.0812928543843247E-2</v>
      </c>
      <c r="Y4014" s="476">
        <v>2.0000000000000001E-4</v>
      </c>
    </row>
    <row r="4015" spans="1:25" x14ac:dyDescent="0.2">
      <c r="A4015" s="475">
        <v>4011</v>
      </c>
      <c r="B4015" s="56">
        <v>0.50003677289210302</v>
      </c>
      <c r="C4015" s="46">
        <v>1857.9272402720435</v>
      </c>
      <c r="D4015" s="56">
        <v>0.58474172621150378</v>
      </c>
      <c r="E4015" s="56">
        <v>0.39047459935697987</v>
      </c>
      <c r="F4015" s="250">
        <v>2024.68</v>
      </c>
      <c r="G4015" s="76">
        <v>195760234571.84085</v>
      </c>
      <c r="H4015" s="46">
        <v>12159143.205605809</v>
      </c>
      <c r="I4015" s="76">
        <v>419611690018.51392</v>
      </c>
      <c r="J4015" s="56">
        <v>0.47003945937083591</v>
      </c>
      <c r="K4015" s="76">
        <v>13061755660.903143</v>
      </c>
      <c r="L4015" s="76">
        <v>0</v>
      </c>
      <c r="M4015" s="76">
        <v>143119326356.0611</v>
      </c>
      <c r="N4015" s="76">
        <v>24551723436.223915</v>
      </c>
      <c r="O4015" s="76">
        <v>25982.29272863183</v>
      </c>
      <c r="P4015" s="46">
        <v>191729.75994835625</v>
      </c>
      <c r="Q4015" s="46">
        <v>93229.829902391284</v>
      </c>
      <c r="R4015" s="76">
        <v>794876214441.47375</v>
      </c>
      <c r="S4015" s="56">
        <v>0.59992029646265144</v>
      </c>
      <c r="T4015" s="56">
        <v>0.43994453953040835</v>
      </c>
      <c r="U4015" s="46">
        <v>16.325266886098213</v>
      </c>
      <c r="V4015" s="76">
        <v>6423094679569.7979</v>
      </c>
      <c r="W4015" s="84">
        <v>2023.8134043319976</v>
      </c>
      <c r="X4015" s="82">
        <v>4.3644104154374856E-2</v>
      </c>
      <c r="Y4015" s="476">
        <v>2.0000000000000001E-4</v>
      </c>
    </row>
    <row r="4016" spans="1:25" x14ac:dyDescent="0.2">
      <c r="A4016" s="475">
        <v>4012</v>
      </c>
      <c r="B4016" s="56">
        <v>0.43876666192156999</v>
      </c>
      <c r="C4016" s="46">
        <v>7306.1286974538034</v>
      </c>
      <c r="D4016" s="56">
        <v>0.73198501582556053</v>
      </c>
      <c r="E4016" s="56">
        <v>0.42931261234816392</v>
      </c>
      <c r="F4016" s="250">
        <v>2023.75</v>
      </c>
      <c r="G4016" s="76">
        <v>216197947969.17542</v>
      </c>
      <c r="H4016" s="46">
        <v>16800133.237994689</v>
      </c>
      <c r="I4016" s="76">
        <v>480875090149.79163</v>
      </c>
      <c r="J4016" s="56">
        <v>0.37443771935732428</v>
      </c>
      <c r="K4016" s="76">
        <v>15105774641.672258</v>
      </c>
      <c r="L4016" s="76">
        <v>0</v>
      </c>
      <c r="M4016" s="76">
        <v>223519642317.58133</v>
      </c>
      <c r="N4016" s="76">
        <v>16168660658.165091</v>
      </c>
      <c r="O4016" s="76">
        <v>22131.358345771063</v>
      </c>
      <c r="P4016" s="46">
        <v>148685.98936210369</v>
      </c>
      <c r="Q4016" s="46">
        <v>60966.860087159308</v>
      </c>
      <c r="R4016" s="76">
        <v>996046418005.24915</v>
      </c>
      <c r="S4016" s="56">
        <v>0.58111507836239729</v>
      </c>
      <c r="T4016" s="56">
        <v>0.35961230769026564</v>
      </c>
      <c r="U4016" s="46">
        <v>16.550694022190722</v>
      </c>
      <c r="V4016" s="76">
        <v>6492617114384.8135</v>
      </c>
      <c r="W4016" s="84">
        <v>2048.1135125674973</v>
      </c>
      <c r="X4016" s="82">
        <v>4.4052166556842756E-2</v>
      </c>
      <c r="Y4016" s="476">
        <v>2.0000000000000001E-4</v>
      </c>
    </row>
    <row r="4017" spans="1:25" x14ac:dyDescent="0.2">
      <c r="A4017" s="475">
        <v>4013</v>
      </c>
      <c r="B4017" s="56">
        <v>0.33760282831375699</v>
      </c>
      <c r="C4017" s="46">
        <v>4714.113915187927</v>
      </c>
      <c r="D4017" s="56">
        <v>0.7582253788852471</v>
      </c>
      <c r="E4017" s="56">
        <v>0.43842189051816066</v>
      </c>
      <c r="F4017" s="250">
        <v>2025.64</v>
      </c>
      <c r="G4017" s="76">
        <v>227613269602.68048</v>
      </c>
      <c r="H4017" s="46">
        <v>16831166.360532854</v>
      </c>
      <c r="I4017" s="76">
        <v>321982951975.21741</v>
      </c>
      <c r="J4017" s="56">
        <v>-3.9887427988232638E-2</v>
      </c>
      <c r="K4017" s="76">
        <v>7618146273.1431808</v>
      </c>
      <c r="L4017" s="76">
        <v>6855887022.1014662</v>
      </c>
      <c r="M4017" s="76">
        <v>98223933317.268051</v>
      </c>
      <c r="N4017" s="76">
        <v>39223054222.838348</v>
      </c>
      <c r="O4017" s="76">
        <v>19174.071368562702</v>
      </c>
      <c r="P4017" s="46">
        <v>327148.4297405227</v>
      </c>
      <c r="Q4017" s="46">
        <v>127782.9258288557</v>
      </c>
      <c r="R4017" s="76">
        <v>686664207447.23718</v>
      </c>
      <c r="S4017" s="56">
        <v>0.36930868483748347</v>
      </c>
      <c r="T4017" s="56">
        <v>0.27931821701969328</v>
      </c>
      <c r="U4017" s="46">
        <v>24.097423494440537</v>
      </c>
      <c r="V4017" s="76">
        <v>4822698735297.1221</v>
      </c>
      <c r="W4017" s="84">
        <v>1522.4522550108286</v>
      </c>
      <c r="X4017" s="82">
        <v>3.2084638365894341E-2</v>
      </c>
      <c r="Y4017" s="476">
        <v>2.0000000000000001E-4</v>
      </c>
    </row>
    <row r="4018" spans="1:25" x14ac:dyDescent="0.2">
      <c r="A4018" s="475">
        <v>4014</v>
      </c>
      <c r="B4018" s="56">
        <v>0.52452931305439221</v>
      </c>
      <c r="C4018" s="46">
        <v>7017.5390330614682</v>
      </c>
      <c r="D4018" s="56">
        <v>0.69538379835398922</v>
      </c>
      <c r="E4018" s="56">
        <v>0.43803403010542485</v>
      </c>
      <c r="F4018" s="250">
        <v>2024.22</v>
      </c>
      <c r="G4018" s="76">
        <v>174848787575.46649</v>
      </c>
      <c r="H4018" s="46">
        <v>15340944.609640934</v>
      </c>
      <c r="I4018" s="76">
        <v>466616711983.745</v>
      </c>
      <c r="J4018" s="56">
        <v>0.43291714363151623</v>
      </c>
      <c r="K4018" s="76">
        <v>12688800040.216089</v>
      </c>
      <c r="L4018" s="76">
        <v>0</v>
      </c>
      <c r="M4018" s="76">
        <v>152541365659.1347</v>
      </c>
      <c r="N4018" s="76">
        <v>44601801190.845901</v>
      </c>
      <c r="O4018" s="76">
        <v>19960.83019596052</v>
      </c>
      <c r="P4018" s="46">
        <v>311682.95283176802</v>
      </c>
      <c r="Q4018" s="46">
        <v>179754.25874093623</v>
      </c>
      <c r="R4018" s="76">
        <v>916992683704.62048</v>
      </c>
      <c r="S4018" s="56">
        <v>0.58157653223164674</v>
      </c>
      <c r="T4018" s="56">
        <v>0.36916915765041564</v>
      </c>
      <c r="U4018" s="46">
        <v>16.031368952583541</v>
      </c>
      <c r="V4018" s="76">
        <v>5968935671086.9277</v>
      </c>
      <c r="W4018" s="84">
        <v>1880.1043690708734</v>
      </c>
      <c r="X4018" s="82">
        <v>4.5448990133318108E-2</v>
      </c>
      <c r="Y4018" s="476">
        <v>2.0000000000000001E-4</v>
      </c>
    </row>
    <row r="4019" spans="1:25" x14ac:dyDescent="0.2">
      <c r="A4019" s="475">
        <v>4015</v>
      </c>
      <c r="B4019" s="56">
        <v>0.39482346229161258</v>
      </c>
      <c r="C4019" s="46">
        <v>5099.9053232480801</v>
      </c>
      <c r="D4019" s="56">
        <v>0.2938394440997355</v>
      </c>
      <c r="E4019" s="56">
        <v>0.5171977722627743</v>
      </c>
      <c r="F4019" s="250">
        <v>2026.02</v>
      </c>
      <c r="G4019" s="76">
        <v>120062718282.76009</v>
      </c>
      <c r="H4019" s="46">
        <v>4716408.2745543644</v>
      </c>
      <c r="I4019" s="76">
        <v>207956481255.9487</v>
      </c>
      <c r="J4019" s="56">
        <v>0.39482346229161258</v>
      </c>
      <c r="K4019" s="76">
        <v>29493218342.886379</v>
      </c>
      <c r="L4019" s="76">
        <v>64980396873.574562</v>
      </c>
      <c r="M4019" s="76">
        <v>68082755644.004601</v>
      </c>
      <c r="N4019" s="76">
        <v>328486673775.04828</v>
      </c>
      <c r="O4019" s="76">
        <v>23396.715902552598</v>
      </c>
      <c r="P4019" s="46">
        <v>1804222.6063172757</v>
      </c>
      <c r="Q4019" s="46">
        <v>1269979.508316196</v>
      </c>
      <c r="R4019" s="76">
        <v>767508021143.02783</v>
      </c>
      <c r="S4019" s="56">
        <v>0.44799452358219566</v>
      </c>
      <c r="T4019" s="56">
        <v>0.33582202828571406</v>
      </c>
      <c r="U4019" s="46">
        <v>15.608106280461209</v>
      </c>
      <c r="V4019" s="76">
        <v>4482984354517.1611</v>
      </c>
      <c r="W4019" s="84">
        <v>1415.3469710184702</v>
      </c>
      <c r="X4019" s="82">
        <v>4.598625717249881E-2</v>
      </c>
      <c r="Y4019" s="476">
        <v>2.0000000000000001E-4</v>
      </c>
    </row>
    <row r="4020" spans="1:25" x14ac:dyDescent="0.2">
      <c r="A4020" s="475">
        <v>4016</v>
      </c>
      <c r="B4020" s="56">
        <v>0.45297992436278034</v>
      </c>
      <c r="C4020" s="46">
        <v>6695.8029522634633</v>
      </c>
      <c r="D4020" s="56">
        <v>0.80758756466953097</v>
      </c>
      <c r="E4020" s="56">
        <v>0.7</v>
      </c>
      <c r="F4020" s="250">
        <v>2024.69</v>
      </c>
      <c r="G4020" s="76">
        <v>356917863523.14905</v>
      </c>
      <c r="H4020" s="46">
        <v>19824215.339730579</v>
      </c>
      <c r="I4020" s="76">
        <v>477410209445.03931</v>
      </c>
      <c r="J4020" s="56">
        <v>0.33907210624317752</v>
      </c>
      <c r="K4020" s="76">
        <v>17427561195.289917</v>
      </c>
      <c r="L4020" s="76">
        <v>12376746713.920963</v>
      </c>
      <c r="M4020" s="76">
        <v>206559377120.61789</v>
      </c>
      <c r="N4020" s="76">
        <v>22402728059.24057</v>
      </c>
      <c r="O4020" s="76">
        <v>21626.421108234499</v>
      </c>
      <c r="P4020" s="46">
        <v>198416.57418446185</v>
      </c>
      <c r="Q4020" s="46">
        <v>94106.25956610759</v>
      </c>
      <c r="R4020" s="76">
        <v>1033331031244.2686</v>
      </c>
      <c r="S4020" s="56">
        <v>0.57048673387082616</v>
      </c>
      <c r="T4020" s="56">
        <v>0.4614436375285918</v>
      </c>
      <c r="U4020" s="46">
        <v>17.430184429209948</v>
      </c>
      <c r="V4020" s="76">
        <v>9097805335072.8145</v>
      </c>
      <c r="W4020" s="84">
        <v>2872.3805459224686</v>
      </c>
      <c r="X4020" s="82">
        <v>4.2079806489722482E-2</v>
      </c>
      <c r="Y4020" s="476">
        <v>2.0000000000000001E-4</v>
      </c>
    </row>
    <row r="4021" spans="1:25" x14ac:dyDescent="0.2">
      <c r="A4021" s="475">
        <v>4017</v>
      </c>
      <c r="B4021" s="56">
        <v>0.64402392739938474</v>
      </c>
      <c r="C4021" s="46">
        <v>3529.0308135874839</v>
      </c>
      <c r="D4021" s="56">
        <v>0.696004803522141</v>
      </c>
      <c r="E4021" s="56">
        <v>0.28331081190240748</v>
      </c>
      <c r="F4021" s="250">
        <v>2024.31</v>
      </c>
      <c r="G4021" s="76">
        <v>318540059506.51801</v>
      </c>
      <c r="H4021" s="46">
        <v>16144787.699216394</v>
      </c>
      <c r="I4021" s="76">
        <v>462308341769.72797</v>
      </c>
      <c r="J4021" s="56">
        <v>0.42263598544322889</v>
      </c>
      <c r="K4021" s="76">
        <v>12532208220.341164</v>
      </c>
      <c r="L4021" s="76">
        <v>4512599928.6826944</v>
      </c>
      <c r="M4021" s="76">
        <v>170131604858.642</v>
      </c>
      <c r="N4021" s="76">
        <v>48792159979.580193</v>
      </c>
      <c r="O4021" s="76">
        <v>22891.159109394666</v>
      </c>
      <c r="P4021" s="46">
        <v>338535.55206886935</v>
      </c>
      <c r="Q4021" s="46">
        <v>200255.0170740927</v>
      </c>
      <c r="R4021" s="76">
        <v>957523009861.84045</v>
      </c>
      <c r="S4021" s="56">
        <v>0.58353287163433998</v>
      </c>
      <c r="T4021" s="56">
        <v>0.50292789343418143</v>
      </c>
      <c r="U4021" s="46">
        <v>16.934654151716465</v>
      </c>
      <c r="V4021" s="76">
        <v>8992979656759.6152</v>
      </c>
      <c r="W4021" s="84">
        <v>2838.8682362941277</v>
      </c>
      <c r="X4021" s="82">
        <v>4.3046492129293394E-2</v>
      </c>
      <c r="Y4021" s="476">
        <v>2.0000000000000001E-4</v>
      </c>
    </row>
    <row r="4022" spans="1:25" x14ac:dyDescent="0.2">
      <c r="A4022" s="475">
        <v>4018</v>
      </c>
      <c r="B4022" s="56">
        <v>0.66112549641604446</v>
      </c>
      <c r="C4022" s="46">
        <v>2717.4344320347723</v>
      </c>
      <c r="D4022" s="56">
        <v>0.85331358826264214</v>
      </c>
      <c r="E4022" s="56">
        <v>0.41009601276955227</v>
      </c>
      <c r="F4022" s="250">
        <v>2024.77</v>
      </c>
      <c r="G4022" s="76">
        <v>335261474457.78613</v>
      </c>
      <c r="H4022" s="46">
        <v>22975454.723134615</v>
      </c>
      <c r="I4022" s="76">
        <v>487543935192.0741</v>
      </c>
      <c r="J4022" s="56">
        <v>0.27521575926080499</v>
      </c>
      <c r="K4022" s="76">
        <v>17625168270.390965</v>
      </c>
      <c r="L4022" s="76">
        <v>18425304823.214096</v>
      </c>
      <c r="M4022" s="76">
        <v>298082512065.34955</v>
      </c>
      <c r="N4022" s="76">
        <v>33477186112.331032</v>
      </c>
      <c r="O4022" s="76">
        <v>28039.473885884909</v>
      </c>
      <c r="P4022" s="46">
        <v>260380.93248217035</v>
      </c>
      <c r="Q4022" s="46">
        <v>137923.33168730736</v>
      </c>
      <c r="R4022" s="76">
        <v>1257247149604.6367</v>
      </c>
      <c r="S4022" s="56">
        <v>0.57537847681467946</v>
      </c>
      <c r="T4022" s="56">
        <v>0.34594052594115937</v>
      </c>
      <c r="U4022" s="46">
        <v>17.570825175666837</v>
      </c>
      <c r="V4022" s="76">
        <v>8399339735152.0693</v>
      </c>
      <c r="W4022" s="84">
        <v>2650.9533538192404</v>
      </c>
      <c r="X4022" s="82">
        <v>4.1664327464212045E-2</v>
      </c>
      <c r="Y4022" s="476">
        <v>2.0000000000000001E-4</v>
      </c>
    </row>
    <row r="4023" spans="1:25" x14ac:dyDescent="0.2">
      <c r="A4023" s="475">
        <v>4019</v>
      </c>
      <c r="B4023" s="56">
        <v>0.37769419832253065</v>
      </c>
      <c r="C4023" s="46">
        <v>3092.326454201906</v>
      </c>
      <c r="D4023" s="56">
        <v>1.1033822242516889</v>
      </c>
      <c r="E4023" s="56">
        <v>0.1801593666959278</v>
      </c>
      <c r="F4023" s="250">
        <v>2026.54</v>
      </c>
      <c r="G4023" s="76">
        <v>78914829690.167725</v>
      </c>
      <c r="H4023" s="46">
        <v>39043311.106888361</v>
      </c>
      <c r="I4023" s="76">
        <v>726222214640.21338</v>
      </c>
      <c r="J4023" s="56">
        <v>0.37249191854702668</v>
      </c>
      <c r="K4023" s="76">
        <v>28149300278.549767</v>
      </c>
      <c r="L4023" s="76">
        <v>57652815632.863091</v>
      </c>
      <c r="M4023" s="76">
        <v>38685325809.962456</v>
      </c>
      <c r="N4023" s="76">
        <v>72988023856.411469</v>
      </c>
      <c r="O4023" s="76">
        <v>29996.286447435137</v>
      </c>
      <c r="P4023" s="46">
        <v>556419.54908551974</v>
      </c>
      <c r="Q4023" s="46">
        <v>359055.55751621432</v>
      </c>
      <c r="R4023" s="76">
        <v>1133143616862.0999</v>
      </c>
      <c r="S4023" s="56">
        <v>0.47743035342237172</v>
      </c>
      <c r="T4023" s="56">
        <v>0.27953968494040377</v>
      </c>
      <c r="U4023" s="46">
        <v>14.394120104674084</v>
      </c>
      <c r="V4023" s="76">
        <v>4991633370683.7627</v>
      </c>
      <c r="W4023" s="84">
        <v>1575.3827315226733</v>
      </c>
      <c r="X4023" s="82">
        <v>5.1305444241020008E-2</v>
      </c>
      <c r="Y4023" s="476">
        <v>2.0000000000000001E-4</v>
      </c>
    </row>
    <row r="4024" spans="1:25" x14ac:dyDescent="0.2">
      <c r="A4024" s="475">
        <v>4020</v>
      </c>
      <c r="B4024" s="56">
        <v>0.53538111565253055</v>
      </c>
      <c r="C4024" s="46">
        <v>5736.3044622561047</v>
      </c>
      <c r="D4024" s="56">
        <v>0.80249652775820379</v>
      </c>
      <c r="E4024" s="56">
        <v>0.33816542333144212</v>
      </c>
      <c r="F4024" s="250">
        <v>2024.19</v>
      </c>
      <c r="G4024" s="76">
        <v>225366887428.18304</v>
      </c>
      <c r="H4024" s="46">
        <v>19742584.215226762</v>
      </c>
      <c r="I4024" s="76">
        <v>460762353138.57037</v>
      </c>
      <c r="J4024" s="56">
        <v>0.35268600593066446</v>
      </c>
      <c r="K4024" s="76">
        <v>16009528268.289146</v>
      </c>
      <c r="L4024" s="76">
        <v>0</v>
      </c>
      <c r="M4024" s="76">
        <v>176465461211.68283</v>
      </c>
      <c r="N4024" s="76">
        <v>12838280632.785255</v>
      </c>
      <c r="O4024" s="76">
        <v>25745.644661527902</v>
      </c>
      <c r="P4024" s="46">
        <v>142667.81378411636</v>
      </c>
      <c r="Q4024" s="46">
        <v>57119.65217785284</v>
      </c>
      <c r="R4024" s="76">
        <v>948583906471.50391</v>
      </c>
      <c r="S4024" s="56">
        <v>0.56925084638180579</v>
      </c>
      <c r="T4024" s="56">
        <v>0.36346318681674078</v>
      </c>
      <c r="U4024" s="46">
        <v>16.860736126499045</v>
      </c>
      <c r="V4024" s="76">
        <v>6381474138789.9873</v>
      </c>
      <c r="W4024" s="84">
        <v>2012.2019310743251</v>
      </c>
      <c r="X4024" s="82">
        <v>4.3661652452760769E-2</v>
      </c>
      <c r="Y4024" s="476">
        <v>2.0000000000000001E-4</v>
      </c>
    </row>
    <row r="4025" spans="1:25" x14ac:dyDescent="0.2">
      <c r="A4025" s="475">
        <v>4021</v>
      </c>
      <c r="B4025" s="56">
        <v>0.57070054300060524</v>
      </c>
      <c r="C4025" s="46">
        <v>6458.8118660985328</v>
      </c>
      <c r="D4025" s="56">
        <v>0.41970892017894407</v>
      </c>
      <c r="E4025" s="56">
        <v>0.59860345000058379</v>
      </c>
      <c r="F4025" s="250">
        <v>2025.72</v>
      </c>
      <c r="G4025" s="76">
        <v>148710596934.44559</v>
      </c>
      <c r="H4025" s="46">
        <v>7823734.4495315524</v>
      </c>
      <c r="I4025" s="76">
        <v>280019842364.73499</v>
      </c>
      <c r="J4025" s="56">
        <v>0.45884433895777355</v>
      </c>
      <c r="K4025" s="76">
        <v>7873610407.6697311</v>
      </c>
      <c r="L4025" s="76">
        <v>11800537521.743391</v>
      </c>
      <c r="M4025" s="76">
        <v>116125831277.222</v>
      </c>
      <c r="N4025" s="76">
        <v>17436116283.44289</v>
      </c>
      <c r="O4025" s="76">
        <v>25912.2931471267</v>
      </c>
      <c r="P4025" s="46">
        <v>153186.04355874597</v>
      </c>
      <c r="Q4025" s="46">
        <v>68770.363260739163</v>
      </c>
      <c r="R4025" s="76">
        <v>655503225140.3606</v>
      </c>
      <c r="S4025" s="56">
        <v>0.63504353159260085</v>
      </c>
      <c r="T4025" s="56">
        <v>0.39231246589598529</v>
      </c>
      <c r="U4025" s="46">
        <v>16.418737805565605</v>
      </c>
      <c r="V4025" s="76">
        <v>4764354914855.6934</v>
      </c>
      <c r="W4025" s="84">
        <v>1501.1627530292246</v>
      </c>
      <c r="X4025" s="82">
        <v>4.3267755773095468E-2</v>
      </c>
      <c r="Y4025" s="476">
        <v>2.0000000000000001E-4</v>
      </c>
    </row>
    <row r="4026" spans="1:25" x14ac:dyDescent="0.2">
      <c r="A4026" s="475">
        <v>4022</v>
      </c>
      <c r="B4026" s="56">
        <v>0.50471063487585588</v>
      </c>
      <c r="C4026" s="46">
        <v>3677.1627955620279</v>
      </c>
      <c r="D4026" s="56">
        <v>0.94327900047934909</v>
      </c>
      <c r="E4026" s="56">
        <v>0.15359524133708824</v>
      </c>
      <c r="F4026" s="250">
        <v>2025.89</v>
      </c>
      <c r="G4026" s="76">
        <v>92163664943.885269</v>
      </c>
      <c r="H4026" s="46">
        <v>26988471.445105072</v>
      </c>
      <c r="I4026" s="76">
        <v>605078231651.26001</v>
      </c>
      <c r="J4026" s="56">
        <v>0.22072936102947693</v>
      </c>
      <c r="K4026" s="76">
        <v>14481569750.540009</v>
      </c>
      <c r="L4026" s="76">
        <v>25052938382.268692</v>
      </c>
      <c r="M4026" s="76">
        <v>70577115548.067444</v>
      </c>
      <c r="N4026" s="76">
        <v>18650002857.491589</v>
      </c>
      <c r="O4026" s="76">
        <v>27474.698648526337</v>
      </c>
      <c r="P4026" s="46">
        <v>155611.75459090981</v>
      </c>
      <c r="Q4026" s="46">
        <v>65013.581723336407</v>
      </c>
      <c r="R4026" s="76">
        <v>852727124686.0658</v>
      </c>
      <c r="S4026" s="56">
        <v>0.37171165984870064</v>
      </c>
      <c r="T4026" s="56">
        <v>0.22845894601384958</v>
      </c>
      <c r="U4026" s="46">
        <v>15.70838459140907</v>
      </c>
      <c r="V4026" s="76">
        <v>3449738324135.043</v>
      </c>
      <c r="W4026" s="84">
        <v>1088.5406635038921</v>
      </c>
      <c r="X4026" s="82">
        <v>4.5797969239682816E-2</v>
      </c>
      <c r="Y4026" s="476">
        <v>2.0000000000000001E-4</v>
      </c>
    </row>
    <row r="4027" spans="1:25" x14ac:dyDescent="0.2">
      <c r="A4027" s="475">
        <v>4023</v>
      </c>
      <c r="B4027" s="56">
        <v>0.26373274373975897</v>
      </c>
      <c r="C4027" s="46">
        <v>6070.788227121021</v>
      </c>
      <c r="D4027" s="56">
        <v>1.2542409833556536</v>
      </c>
      <c r="E4027" s="56">
        <v>0.2517280462422814</v>
      </c>
      <c r="F4027" s="250">
        <v>2025.62</v>
      </c>
      <c r="G4027" s="76">
        <v>197853987404.40704</v>
      </c>
      <c r="H4027" s="46">
        <v>16955377.799878493</v>
      </c>
      <c r="I4027" s="76">
        <v>472111423811.75208</v>
      </c>
      <c r="J4027" s="56">
        <v>0.26373274373975908</v>
      </c>
      <c r="K4027" s="76">
        <v>24251162062.137745</v>
      </c>
      <c r="L4027" s="76">
        <v>23958394976.453297</v>
      </c>
      <c r="M4027" s="76">
        <v>136353994107.75072</v>
      </c>
      <c r="N4027" s="76">
        <v>1697573900.364116</v>
      </c>
      <c r="O4027" s="76">
        <v>22686.725935775292</v>
      </c>
      <c r="P4027" s="46">
        <v>47911</v>
      </c>
      <c r="Q4027" s="46">
        <v>6541</v>
      </c>
      <c r="R4027" s="76">
        <v>887407019557.49182</v>
      </c>
      <c r="S4027" s="56">
        <v>0.5047148168471729</v>
      </c>
      <c r="T4027" s="56">
        <v>0.323172544130017</v>
      </c>
      <c r="U4027" s="46">
        <v>17.018297368440273</v>
      </c>
      <c r="V4027" s="76">
        <v>5285691797865.1709</v>
      </c>
      <c r="W4027" s="84">
        <v>1667.1220007003242</v>
      </c>
      <c r="X4027" s="82">
        <v>4.3892346333389849E-2</v>
      </c>
      <c r="Y4027" s="476">
        <v>2.0000000000000001E-4</v>
      </c>
    </row>
    <row r="4028" spans="1:25" x14ac:dyDescent="0.2">
      <c r="A4028" s="475">
        <v>4024</v>
      </c>
      <c r="B4028" s="56">
        <v>0.54752755058649094</v>
      </c>
      <c r="C4028" s="46">
        <v>3038.3095986391345</v>
      </c>
      <c r="D4028" s="56">
        <v>0.8427058444885146</v>
      </c>
      <c r="E4028" s="56">
        <v>0.30355694716085574</v>
      </c>
      <c r="F4028" s="250">
        <v>2025.51</v>
      </c>
      <c r="G4028" s="76">
        <v>312711160608.01129</v>
      </c>
      <c r="H4028" s="46">
        <v>23154054.945113961</v>
      </c>
      <c r="I4028" s="76">
        <v>640875092356.36902</v>
      </c>
      <c r="J4028" s="56">
        <v>0.38173673875071767</v>
      </c>
      <c r="K4028" s="76">
        <v>18534544642.697655</v>
      </c>
      <c r="L4028" s="76">
        <v>12650426003.855019</v>
      </c>
      <c r="M4028" s="76">
        <v>162268676524.79532</v>
      </c>
      <c r="N4028" s="76">
        <v>64838692466.363121</v>
      </c>
      <c r="O4028" s="76">
        <v>20221.711449065824</v>
      </c>
      <c r="P4028" s="46">
        <v>389989.01391070685</v>
      </c>
      <c r="Q4028" s="46">
        <v>236109.66707325901</v>
      </c>
      <c r="R4028" s="76">
        <v>1253640800168.0125</v>
      </c>
      <c r="S4028" s="56">
        <v>0.55414252381344886</v>
      </c>
      <c r="T4028" s="56">
        <v>0.41507370308355873</v>
      </c>
      <c r="U4028" s="46">
        <v>16.549292128805881</v>
      </c>
      <c r="V4028" s="76">
        <v>9373090937811.1289</v>
      </c>
      <c r="W4028" s="84">
        <v>2953.7512814860161</v>
      </c>
      <c r="X4028" s="82">
        <v>4.4348162399710712E-2</v>
      </c>
      <c r="Y4028" s="476">
        <v>2.0000000000000001E-4</v>
      </c>
    </row>
    <row r="4029" spans="1:25" x14ac:dyDescent="0.2">
      <c r="A4029" s="475">
        <v>4025</v>
      </c>
      <c r="B4029" s="56">
        <v>0.44464778903868141</v>
      </c>
      <c r="C4029" s="46">
        <v>5416.2781131739393</v>
      </c>
      <c r="D4029" s="56">
        <v>1.0048123698814058</v>
      </c>
      <c r="E4029" s="56">
        <v>0.22583963595292927</v>
      </c>
      <c r="F4029" s="250">
        <v>2023.93</v>
      </c>
      <c r="G4029" s="76">
        <v>387008430284.55457</v>
      </c>
      <c r="H4029" s="46">
        <v>30714485.776724629</v>
      </c>
      <c r="I4029" s="76">
        <v>720379738936.15076</v>
      </c>
      <c r="J4029" s="56">
        <v>0.39400285445964855</v>
      </c>
      <c r="K4029" s="76">
        <v>19442626420.14946</v>
      </c>
      <c r="L4029" s="76">
        <v>0</v>
      </c>
      <c r="M4029" s="76">
        <v>291611293687.93652</v>
      </c>
      <c r="N4029" s="76">
        <v>51913128237.731056</v>
      </c>
      <c r="O4029" s="76">
        <v>24534.67627586866</v>
      </c>
      <c r="P4029" s="46">
        <v>378860.01674761169</v>
      </c>
      <c r="Q4029" s="46">
        <v>223427.27431317265</v>
      </c>
      <c r="R4029" s="76">
        <v>1410065429561.6899</v>
      </c>
      <c r="S4029" s="56">
        <v>0.56771329693484918</v>
      </c>
      <c r="T4029" s="56">
        <v>0.44286023565045451</v>
      </c>
      <c r="U4029" s="46">
        <v>16.665028638623038</v>
      </c>
      <c r="V4029" s="76">
        <v>11305420410178.85</v>
      </c>
      <c r="W4029" s="84">
        <v>3566.2368546800349</v>
      </c>
      <c r="X4029" s="82">
        <v>4.4025929244345369E-2</v>
      </c>
      <c r="Y4029" s="476">
        <v>2.0000000000000001E-4</v>
      </c>
    </row>
    <row r="4030" spans="1:25" x14ac:dyDescent="0.2">
      <c r="A4030" s="475">
        <v>4026</v>
      </c>
      <c r="B4030" s="56">
        <v>0.39358415290895565</v>
      </c>
      <c r="C4030" s="46">
        <v>5372.5485768836897</v>
      </c>
      <c r="D4030" s="56">
        <v>0.45319990690380801</v>
      </c>
      <c r="E4030" s="56">
        <v>0.35923667481335075</v>
      </c>
      <c r="F4030" s="250">
        <v>2024.37</v>
      </c>
      <c r="G4030" s="76">
        <v>142825228383.70282</v>
      </c>
      <c r="H4030" s="46">
        <v>8254308.3690484259</v>
      </c>
      <c r="I4030" s="76">
        <v>242620853086.55658</v>
      </c>
      <c r="J4030" s="56">
        <v>0.32122545095271715</v>
      </c>
      <c r="K4030" s="76">
        <v>4967638245.1678629</v>
      </c>
      <c r="L4030" s="76">
        <v>0</v>
      </c>
      <c r="M4030" s="76">
        <v>138510893537.7529</v>
      </c>
      <c r="N4030" s="76">
        <v>29681227764.529751</v>
      </c>
      <c r="O4030" s="76">
        <v>22189.053185275076</v>
      </c>
      <c r="P4030" s="46">
        <v>212590.46522626176</v>
      </c>
      <c r="Q4030" s="46">
        <v>110887.38854675536</v>
      </c>
      <c r="R4030" s="76">
        <v>584835529688.08569</v>
      </c>
      <c r="S4030" s="56">
        <v>0.56945796564521833</v>
      </c>
      <c r="T4030" s="56">
        <v>0.33621317430827691</v>
      </c>
      <c r="U4030" s="46">
        <v>17.320690727180626</v>
      </c>
      <c r="V4030" s="76">
        <v>3746403830419.9434</v>
      </c>
      <c r="W4030" s="84">
        <v>1182.3415880301341</v>
      </c>
      <c r="X4030" s="82">
        <v>4.2130171446459759E-2</v>
      </c>
      <c r="Y4030" s="476">
        <v>2.0000000000000001E-4</v>
      </c>
    </row>
    <row r="4031" spans="1:25" x14ac:dyDescent="0.2">
      <c r="A4031" s="475">
        <v>4027</v>
      </c>
      <c r="B4031" s="56">
        <v>0.62051070930929908</v>
      </c>
      <c r="C4031" s="46">
        <v>7207.0410955439129</v>
      </c>
      <c r="D4031" s="56">
        <v>0.82188183916592095</v>
      </c>
      <c r="E4031" s="56">
        <v>0.32735707095429323</v>
      </c>
      <c r="F4031" s="250">
        <v>2025.6</v>
      </c>
      <c r="G4031" s="76">
        <v>151451842493.2916</v>
      </c>
      <c r="H4031" s="46">
        <v>19724854.453455351</v>
      </c>
      <c r="I4031" s="76">
        <v>582117242491.19446</v>
      </c>
      <c r="J4031" s="56">
        <v>0.4011841508946894</v>
      </c>
      <c r="K4031" s="76">
        <v>57466174797.375412</v>
      </c>
      <c r="L4031" s="76">
        <v>177688189498.73096</v>
      </c>
      <c r="M4031" s="76">
        <v>47274791585.71743</v>
      </c>
      <c r="N4031" s="76">
        <v>52331332929.159782</v>
      </c>
      <c r="O4031" s="76">
        <v>34159.658816326941</v>
      </c>
      <c r="P4031" s="46">
        <v>336342.11882561905</v>
      </c>
      <c r="Q4031" s="46">
        <v>195467.98216101038</v>
      </c>
      <c r="R4031" s="76">
        <v>1039368275769.9471</v>
      </c>
      <c r="S4031" s="56">
        <v>0.53757298657139774</v>
      </c>
      <c r="T4031" s="56">
        <v>0.35477016322031074</v>
      </c>
      <c r="U4031" s="46">
        <v>15.161285023736607</v>
      </c>
      <c r="V4031" s="76">
        <v>6137728429807.2627</v>
      </c>
      <c r="W4031" s="84">
        <v>1938.4286700555908</v>
      </c>
      <c r="X4031" s="82">
        <v>4.8151198324503028E-2</v>
      </c>
      <c r="Y4031" s="476">
        <v>2.0000000000000001E-4</v>
      </c>
    </row>
    <row r="4032" spans="1:25" x14ac:dyDescent="0.2">
      <c r="A4032" s="475">
        <v>4028</v>
      </c>
      <c r="B4032" s="56">
        <v>0.61843031876314469</v>
      </c>
      <c r="C4032" s="46">
        <v>3658.4749419241543</v>
      </c>
      <c r="D4032" s="56">
        <v>0.6834290545138112</v>
      </c>
      <c r="E4032" s="56">
        <v>0.31296652634012978</v>
      </c>
      <c r="F4032" s="250">
        <v>2025.24</v>
      </c>
      <c r="G4032" s="76">
        <v>158293009553.51196</v>
      </c>
      <c r="H4032" s="46">
        <v>16004449.073617669</v>
      </c>
      <c r="I4032" s="76">
        <v>534266092004.789</v>
      </c>
      <c r="J4032" s="56">
        <v>0.48787779742533233</v>
      </c>
      <c r="K4032" s="76">
        <v>26391591054.974884</v>
      </c>
      <c r="L4032" s="76">
        <v>31238518930.63327</v>
      </c>
      <c r="M4032" s="76">
        <v>131971229632.68098</v>
      </c>
      <c r="N4032" s="76">
        <v>24763549590.305496</v>
      </c>
      <c r="O4032" s="76">
        <v>27119.184615825117</v>
      </c>
      <c r="P4032" s="46">
        <v>200091.42145807747</v>
      </c>
      <c r="Q4032" s="46">
        <v>97445.95943712577</v>
      </c>
      <c r="R4032" s="76">
        <v>963228508422.19055</v>
      </c>
      <c r="S4032" s="56">
        <v>0.60389016574857046</v>
      </c>
      <c r="T4032" s="56">
        <v>0.3710305996751963</v>
      </c>
      <c r="U4032" s="46">
        <v>15.546201613214434</v>
      </c>
      <c r="V4032" s="76">
        <v>6251839678830.2012</v>
      </c>
      <c r="W4032" s="84">
        <v>1973.6889847084892</v>
      </c>
      <c r="X4032" s="82">
        <v>4.579808421462251E-2</v>
      </c>
      <c r="Y4032" s="476">
        <v>2.0000000000000001E-4</v>
      </c>
    </row>
    <row r="4033" spans="1:25" x14ac:dyDescent="0.2">
      <c r="A4033" s="475">
        <v>4029</v>
      </c>
      <c r="B4033" s="56">
        <v>0.58373264841188488</v>
      </c>
      <c r="C4033" s="46">
        <v>3649.3420375520664</v>
      </c>
      <c r="D4033" s="56">
        <v>1.041528790583973</v>
      </c>
      <c r="E4033" s="56">
        <v>0.54386330656867987</v>
      </c>
      <c r="F4033" s="250">
        <v>2025.5</v>
      </c>
      <c r="G4033" s="76">
        <v>206546065917.59375</v>
      </c>
      <c r="H4033" s="46">
        <v>32822494.189378813</v>
      </c>
      <c r="I4033" s="76">
        <v>692902641940.94543</v>
      </c>
      <c r="J4033" s="56">
        <v>0.21308357407232514</v>
      </c>
      <c r="K4033" s="76">
        <v>20377425658.198528</v>
      </c>
      <c r="L4033" s="76">
        <v>10131342174.895935</v>
      </c>
      <c r="M4033" s="76">
        <v>110385398496.36514</v>
      </c>
      <c r="N4033" s="76">
        <v>28688830945.444126</v>
      </c>
      <c r="O4033" s="76">
        <v>16873.251763588531</v>
      </c>
      <c r="P4033" s="46">
        <v>214011.17669508787</v>
      </c>
      <c r="Q4033" s="46">
        <v>102069.86809058908</v>
      </c>
      <c r="R4033" s="76">
        <v>1165892699945.0264</v>
      </c>
      <c r="S4033" s="56">
        <v>0.43046313222780141</v>
      </c>
      <c r="T4033" s="56">
        <v>0.26984648962069147</v>
      </c>
      <c r="U4033" s="46">
        <v>16.857669059242802</v>
      </c>
      <c r="V4033" s="76">
        <v>5777108298722.252</v>
      </c>
      <c r="W4033" s="84">
        <v>1821.8433537875414</v>
      </c>
      <c r="X4033" s="82">
        <v>4.3845456093052314E-2</v>
      </c>
      <c r="Y4033" s="476">
        <v>2.0000000000000001E-4</v>
      </c>
    </row>
    <row r="4034" spans="1:25" x14ac:dyDescent="0.2">
      <c r="A4034" s="475">
        <v>4030</v>
      </c>
      <c r="B4034" s="56">
        <v>0.44781061537960498</v>
      </c>
      <c r="C4034" s="46">
        <v>3678.3060355351622</v>
      </c>
      <c r="D4034" s="56">
        <v>0.61922620592553479</v>
      </c>
      <c r="E4034" s="56">
        <v>6.6641885441981408E-2</v>
      </c>
      <c r="F4034" s="250">
        <v>2026.14</v>
      </c>
      <c r="G4034" s="76">
        <v>60458540315.655647</v>
      </c>
      <c r="H4034" s="46">
        <v>13694455.454876568</v>
      </c>
      <c r="I4034" s="76">
        <v>367453537854.68292</v>
      </c>
      <c r="J4034" s="56">
        <v>0.38821858574799917</v>
      </c>
      <c r="K4034" s="76">
        <v>18326959432.56395</v>
      </c>
      <c r="L4034" s="76">
        <v>18035557524.004932</v>
      </c>
      <c r="M4034" s="76">
        <v>56749362060.902023</v>
      </c>
      <c r="N4034" s="76">
        <v>48335676753.653076</v>
      </c>
      <c r="O4034" s="76">
        <v>40475.096176993567</v>
      </c>
      <c r="P4034" s="46">
        <v>345947.65835990675</v>
      </c>
      <c r="Q4034" s="46">
        <v>207952.9297095098</v>
      </c>
      <c r="R4034" s="76">
        <v>597769635561.02747</v>
      </c>
      <c r="S4034" s="56">
        <v>0.48543896769815548</v>
      </c>
      <c r="T4034" s="56">
        <v>0.30663349816152502</v>
      </c>
      <c r="U4034" s="46">
        <v>14.880309085669058</v>
      </c>
      <c r="V4034" s="76">
        <v>3069319125274.8638</v>
      </c>
      <c r="W4034" s="84">
        <v>967.82224784863809</v>
      </c>
      <c r="X4034" s="82">
        <v>4.7717253322229335E-2</v>
      </c>
      <c r="Y4034" s="476">
        <v>2.0000000000000001E-4</v>
      </c>
    </row>
    <row r="4035" spans="1:25" x14ac:dyDescent="0.2">
      <c r="A4035" s="475">
        <v>4031</v>
      </c>
      <c r="B4035" s="56">
        <v>0.38296036383325849</v>
      </c>
      <c r="C4035" s="46">
        <v>6530.4676882840558</v>
      </c>
      <c r="D4035" s="56">
        <v>0.77428252997891278</v>
      </c>
      <c r="E4035" s="56">
        <v>0.66190116055572379</v>
      </c>
      <c r="F4035" s="250">
        <v>2024.41</v>
      </c>
      <c r="G4035" s="76">
        <v>187583571173.78513</v>
      </c>
      <c r="H4035" s="46">
        <v>18443873.256624494</v>
      </c>
      <c r="I4035" s="76">
        <v>456711527131.61707</v>
      </c>
      <c r="J4035" s="56">
        <v>0.33923899401282853</v>
      </c>
      <c r="K4035" s="76">
        <v>6763394881.5537729</v>
      </c>
      <c r="L4035" s="76">
        <v>0</v>
      </c>
      <c r="M4035" s="76">
        <v>181974292149.73575</v>
      </c>
      <c r="N4035" s="76">
        <v>49859947772.934669</v>
      </c>
      <c r="O4035" s="76">
        <v>31888.270395448453</v>
      </c>
      <c r="P4035" s="46">
        <v>348409.41961913154</v>
      </c>
      <c r="Q4035" s="46">
        <v>205855.99025598189</v>
      </c>
      <c r="R4035" s="76">
        <v>968201585969.29053</v>
      </c>
      <c r="S4035" s="56">
        <v>0.55079788614064229</v>
      </c>
      <c r="T4035" s="56">
        <v>0.34054119880957356</v>
      </c>
      <c r="U4035" s="46">
        <v>16.378523170719244</v>
      </c>
      <c r="V4035" s="76">
        <v>5974246476946.8457</v>
      </c>
      <c r="W4035" s="84">
        <v>1883.3199627820491</v>
      </c>
      <c r="X4035" s="82">
        <v>4.4103671732575983E-2</v>
      </c>
      <c r="Y4035" s="476">
        <v>2.0000000000000001E-4</v>
      </c>
    </row>
    <row r="4036" spans="1:25" x14ac:dyDescent="0.2">
      <c r="A4036" s="475">
        <v>4032</v>
      </c>
      <c r="B4036" s="56">
        <v>0.35181032361360065</v>
      </c>
      <c r="C4036" s="46">
        <v>4205.1491516517708</v>
      </c>
      <c r="D4036" s="56">
        <v>0.87472040505085702</v>
      </c>
      <c r="E4036" s="56">
        <v>0.49347741165286307</v>
      </c>
      <c r="F4036" s="250">
        <v>2026.72</v>
      </c>
      <c r="G4036" s="76">
        <v>130514322686.58871</v>
      </c>
      <c r="H4036" s="46">
        <v>24272495.209509928</v>
      </c>
      <c r="I4036" s="76">
        <v>391910296886.61487</v>
      </c>
      <c r="J4036" s="56">
        <v>-3.9088739207404632E-3</v>
      </c>
      <c r="K4036" s="76">
        <v>21322684800.438919</v>
      </c>
      <c r="L4036" s="76">
        <v>59667994020.629951</v>
      </c>
      <c r="M4036" s="76">
        <v>22542167090.356743</v>
      </c>
      <c r="N4036" s="76">
        <v>23815260394.331089</v>
      </c>
      <c r="O4036" s="76">
        <v>17277.455938146337</v>
      </c>
      <c r="P4036" s="46">
        <v>197072.6432366191</v>
      </c>
      <c r="Q4036" s="46">
        <v>92043.599605353636</v>
      </c>
      <c r="R4036" s="76">
        <v>716207337408.30127</v>
      </c>
      <c r="S4036" s="56">
        <v>0.33325482343704133</v>
      </c>
      <c r="T4036" s="56">
        <v>0.16167848159186812</v>
      </c>
      <c r="U4036" s="46">
        <v>24.573347765882222</v>
      </c>
      <c r="V4036" s="76">
        <v>3015922389949.9927</v>
      </c>
      <c r="W4036" s="84">
        <v>951.23436984631019</v>
      </c>
      <c r="X4036" s="82">
        <v>3.0779604626895069E-2</v>
      </c>
      <c r="Y4036" s="476">
        <v>2.0000000000000001E-4</v>
      </c>
    </row>
    <row r="4037" spans="1:25" x14ac:dyDescent="0.2">
      <c r="A4037" s="475">
        <v>4033</v>
      </c>
      <c r="B4037" s="56">
        <v>0.39475912680657377</v>
      </c>
      <c r="C4037" s="46">
        <v>3940.226146730301</v>
      </c>
      <c r="D4037" s="56">
        <v>0.99050101206751007</v>
      </c>
      <c r="E4037" s="56">
        <v>0.29479515153802222</v>
      </c>
      <c r="F4037" s="250">
        <v>2023.86</v>
      </c>
      <c r="G4037" s="76">
        <v>269702700662.51385</v>
      </c>
      <c r="H4037" s="46">
        <v>29844050.858590662</v>
      </c>
      <c r="I4037" s="76">
        <v>546890801363.11316</v>
      </c>
      <c r="J4037" s="56">
        <v>0.1169027122871138</v>
      </c>
      <c r="K4037" s="76">
        <v>10779876512.844786</v>
      </c>
      <c r="L4037" s="76">
        <v>0</v>
      </c>
      <c r="M4037" s="76">
        <v>272259377639.21396</v>
      </c>
      <c r="N4037" s="76">
        <v>82960909302.173477</v>
      </c>
      <c r="O4037" s="76">
        <v>34413.003382445</v>
      </c>
      <c r="P4037" s="46">
        <v>489558.15672077693</v>
      </c>
      <c r="Q4037" s="46">
        <v>309668.66897815053</v>
      </c>
      <c r="R4037" s="76">
        <v>1185166220691.3979</v>
      </c>
      <c r="S4037" s="56">
        <v>0.44188451678104573</v>
      </c>
      <c r="T4037" s="56">
        <v>0.22970696621379308</v>
      </c>
      <c r="U4037" s="46">
        <v>19.626800298199701</v>
      </c>
      <c r="V4037" s="76">
        <v>5737739242354.7412</v>
      </c>
      <c r="W4037" s="84">
        <v>1811.9978359358038</v>
      </c>
      <c r="X4037" s="82">
        <v>3.8530277301890035E-2</v>
      </c>
      <c r="Y4037" s="476">
        <v>2.0000000000000001E-4</v>
      </c>
    </row>
    <row r="4038" spans="1:25" x14ac:dyDescent="0.2">
      <c r="A4038" s="475">
        <v>4034</v>
      </c>
      <c r="B4038" s="56">
        <v>0.39764627560850663</v>
      </c>
      <c r="C4038" s="46">
        <v>3673.9574743765274</v>
      </c>
      <c r="D4038" s="56">
        <v>0.75411352913845719</v>
      </c>
      <c r="E4038" s="56">
        <v>0.5062117599358662</v>
      </c>
      <c r="F4038" s="250">
        <v>2023.75</v>
      </c>
      <c r="G4038" s="76">
        <v>259469708692.12595</v>
      </c>
      <c r="H4038" s="46">
        <v>18251131.421373449</v>
      </c>
      <c r="I4038" s="76">
        <v>493044093435.50977</v>
      </c>
      <c r="J4038" s="56">
        <v>0.34130074314115499</v>
      </c>
      <c r="K4038" s="76">
        <v>5874649529.6901426</v>
      </c>
      <c r="L4038" s="76">
        <v>0</v>
      </c>
      <c r="M4038" s="76">
        <v>263620821700.802</v>
      </c>
      <c r="N4038" s="76">
        <v>35013430071.979889</v>
      </c>
      <c r="O4038" s="76">
        <v>38648.51867276986</v>
      </c>
      <c r="P4038" s="46">
        <v>244504.00672904385</v>
      </c>
      <c r="Q4038" s="46">
        <v>128264.5877223156</v>
      </c>
      <c r="R4038" s="76">
        <v>1066800638542.1754</v>
      </c>
      <c r="S4038" s="56">
        <v>0.56656613185629212</v>
      </c>
      <c r="T4038" s="56">
        <v>0.38140444143487184</v>
      </c>
      <c r="U4038" s="46">
        <v>16.800794548003836</v>
      </c>
      <c r="V4038" s="76">
        <v>7513907679767.1768</v>
      </c>
      <c r="W4038" s="84">
        <v>2373.2770704816021</v>
      </c>
      <c r="X4038" s="82">
        <v>4.3347077086342528E-2</v>
      </c>
      <c r="Y4038" s="476">
        <v>2.0000000000000001E-4</v>
      </c>
    </row>
    <row r="4039" spans="1:25" x14ac:dyDescent="0.2">
      <c r="A4039" s="475">
        <v>4035</v>
      </c>
      <c r="B4039" s="56">
        <v>0.74092076132072449</v>
      </c>
      <c r="C4039" s="46">
        <v>1500</v>
      </c>
      <c r="D4039" s="56">
        <v>0.72349677672774404</v>
      </c>
      <c r="E4039" s="56">
        <v>0.49225641738618026</v>
      </c>
      <c r="F4039" s="250">
        <v>2026.26</v>
      </c>
      <c r="G4039" s="76">
        <v>95895231318.524582</v>
      </c>
      <c r="H4039" s="46">
        <v>18408052.174007948</v>
      </c>
      <c r="I4039" s="76">
        <v>590358750024.72925</v>
      </c>
      <c r="J4039" s="56">
        <v>0.49173138336297639</v>
      </c>
      <c r="K4039" s="76">
        <v>55818559013.217224</v>
      </c>
      <c r="L4039" s="76">
        <v>111757076183.21524</v>
      </c>
      <c r="M4039" s="76">
        <v>19068482991.888725</v>
      </c>
      <c r="N4039" s="76">
        <v>76219590863.974106</v>
      </c>
      <c r="O4039" s="76">
        <v>14891.060855858368</v>
      </c>
      <c r="P4039" s="46">
        <v>471823.23319504136</v>
      </c>
      <c r="Q4039" s="46">
        <v>303699.14020951709</v>
      </c>
      <c r="R4039" s="76">
        <v>944021948728.46973</v>
      </c>
      <c r="S4039" s="56">
        <v>0.55128979595779515</v>
      </c>
      <c r="T4039" s="56">
        <v>0.36531182551257646</v>
      </c>
      <c r="U4039" s="46">
        <v>14.370319383349594</v>
      </c>
      <c r="V4039" s="76">
        <v>5666640212641.9434</v>
      </c>
      <c r="W4039" s="84">
        <v>1789.7885086683757</v>
      </c>
      <c r="X4039" s="82">
        <v>4.876594226859101E-2</v>
      </c>
      <c r="Y4039" s="476">
        <v>2.0000000000000001E-4</v>
      </c>
    </row>
    <row r="4040" spans="1:25" x14ac:dyDescent="0.2">
      <c r="A4040" s="475">
        <v>4036</v>
      </c>
      <c r="B4040" s="56">
        <v>0.65820365315495311</v>
      </c>
      <c r="C4040" s="46">
        <v>5292.2129581921854</v>
      </c>
      <c r="D4040" s="56">
        <v>1.2980991791618481</v>
      </c>
      <c r="E4040" s="56">
        <v>0.26468265913436406</v>
      </c>
      <c r="F4040" s="250">
        <v>2024.98</v>
      </c>
      <c r="G4040" s="76">
        <v>307556255753.77435</v>
      </c>
      <c r="H4040" s="46">
        <v>41056232.390710756</v>
      </c>
      <c r="I4040" s="76">
        <v>830282171792.19751</v>
      </c>
      <c r="J4040" s="56">
        <v>0.29659151912404524</v>
      </c>
      <c r="K4040" s="76">
        <v>12645553394.397406</v>
      </c>
      <c r="L4040" s="76">
        <v>0</v>
      </c>
      <c r="M4040" s="76">
        <v>246238740833.35535</v>
      </c>
      <c r="N4040" s="76">
        <v>16012242416.146118</v>
      </c>
      <c r="O4040" s="76">
        <v>27185.048675143837</v>
      </c>
      <c r="P4040" s="46">
        <v>120534.573595537</v>
      </c>
      <c r="Q4040" s="46">
        <v>65074.267656687793</v>
      </c>
      <c r="R4040" s="76">
        <v>1490408579257.8281</v>
      </c>
      <c r="S4040" s="56">
        <v>0.51041877259450896</v>
      </c>
      <c r="T4040" s="56">
        <v>0.34434119008512104</v>
      </c>
      <c r="U4040" s="46">
        <v>16.557531413503778</v>
      </c>
      <c r="V4040" s="76">
        <v>9170051105093.0781</v>
      </c>
      <c r="W4040" s="84">
        <v>2889.3106286496518</v>
      </c>
      <c r="X4040" s="82">
        <v>4.5298409247817313E-2</v>
      </c>
      <c r="Y4040" s="476">
        <v>2.0000000000000001E-4</v>
      </c>
    </row>
    <row r="4041" spans="1:25" x14ac:dyDescent="0.2">
      <c r="A4041" s="475">
        <v>4037</v>
      </c>
      <c r="B4041" s="56">
        <v>0.46432277429395996</v>
      </c>
      <c r="C4041" s="46">
        <v>5324.3527416564684</v>
      </c>
      <c r="D4041" s="56">
        <v>0.68899972067935855</v>
      </c>
      <c r="E4041" s="56">
        <v>0.46816070810483007</v>
      </c>
      <c r="F4041" s="250">
        <v>2026.49</v>
      </c>
      <c r="G4041" s="76">
        <v>145347199915.80048</v>
      </c>
      <c r="H4041" s="46">
        <v>15538954.99901019</v>
      </c>
      <c r="I4041" s="76">
        <v>486063231885.34552</v>
      </c>
      <c r="J4041" s="56">
        <v>0.45801502177910014</v>
      </c>
      <c r="K4041" s="76">
        <v>54172174086.934738</v>
      </c>
      <c r="L4041" s="76">
        <v>147314984528.7608</v>
      </c>
      <c r="M4041" s="76">
        <v>23744332540.742466</v>
      </c>
      <c r="N4041" s="76">
        <v>59632661907.117172</v>
      </c>
      <c r="O4041" s="76">
        <v>38273.48830502537</v>
      </c>
      <c r="P4041" s="46">
        <v>392921.902676314</v>
      </c>
      <c r="Q4041" s="46">
        <v>242566.2021248418</v>
      </c>
      <c r="R4041" s="76">
        <v>870545233029.10669</v>
      </c>
      <c r="S4041" s="56">
        <v>0.54591229558500964</v>
      </c>
      <c r="T4041" s="56">
        <v>0.40066015080467354</v>
      </c>
      <c r="U4041" s="46">
        <v>15.291066739738355</v>
      </c>
      <c r="V4041" s="76">
        <v>5868103542056.2227</v>
      </c>
      <c r="W4041" s="84">
        <v>1850.8609981080449</v>
      </c>
      <c r="X4041" s="82">
        <v>4.7836522412915444E-2</v>
      </c>
      <c r="Y4041" s="476">
        <v>2.0000000000000001E-4</v>
      </c>
    </row>
    <row r="4042" spans="1:25" x14ac:dyDescent="0.2">
      <c r="A4042" s="475">
        <v>4038</v>
      </c>
      <c r="B4042" s="56">
        <v>0.35396148103662339</v>
      </c>
      <c r="C4042" s="46">
        <v>4858.7716390508022</v>
      </c>
      <c r="D4042" s="56">
        <v>0.32896892557523666</v>
      </c>
      <c r="E4042" s="56">
        <v>0.65837320632584273</v>
      </c>
      <c r="F4042" s="250">
        <v>2023.75</v>
      </c>
      <c r="G4042" s="76">
        <v>199491252031.33301</v>
      </c>
      <c r="H4042" s="46">
        <v>5650030.9330196781</v>
      </c>
      <c r="I4042" s="76">
        <v>213130940938.04874</v>
      </c>
      <c r="J4042" s="56">
        <v>0.35396148103662339</v>
      </c>
      <c r="K4042" s="76">
        <v>4870128403.4380255</v>
      </c>
      <c r="L4042" s="76">
        <v>0</v>
      </c>
      <c r="M4042" s="76">
        <v>212910902455.16333</v>
      </c>
      <c r="N4042" s="76">
        <v>29594266779.761078</v>
      </c>
      <c r="O4042" s="76">
        <v>28597.101055460349</v>
      </c>
      <c r="P4042" s="46">
        <v>264151.13451100694</v>
      </c>
      <c r="Q4042" s="46">
        <v>123178.36360356228</v>
      </c>
      <c r="R4042" s="76">
        <v>636662549798.09204</v>
      </c>
      <c r="S4042" s="56">
        <v>0.62296529539255319</v>
      </c>
      <c r="T4042" s="56">
        <v>0.40498850071302939</v>
      </c>
      <c r="U4042" s="46">
        <v>17.616091131453796</v>
      </c>
      <c r="V4042" s="76">
        <v>5071687022193.0342</v>
      </c>
      <c r="W4042" s="84">
        <v>1599.6277727264155</v>
      </c>
      <c r="X4042" s="82">
        <v>4.0752652422944756E-2</v>
      </c>
      <c r="Y4042" s="476">
        <v>2.0000000000000001E-4</v>
      </c>
    </row>
    <row r="4043" spans="1:25" x14ac:dyDescent="0.2">
      <c r="A4043" s="475">
        <v>4039</v>
      </c>
      <c r="B4043" s="56">
        <v>0.43610766284964564</v>
      </c>
      <c r="C4043" s="46">
        <v>8681.4641816863477</v>
      </c>
      <c r="D4043" s="56">
        <v>0.64496296834530631</v>
      </c>
      <c r="E4043" s="56">
        <v>0.65927754510038517</v>
      </c>
      <c r="F4043" s="250">
        <v>2025.02</v>
      </c>
      <c r="G4043" s="76">
        <v>135934169224.59851</v>
      </c>
      <c r="H4043" s="46">
        <v>13020294.99184633</v>
      </c>
      <c r="I4043" s="76">
        <v>323210219696.13428</v>
      </c>
      <c r="J4043" s="56">
        <v>0.2929253998814445</v>
      </c>
      <c r="K4043" s="76">
        <v>28751574599.32254</v>
      </c>
      <c r="L4043" s="76">
        <v>115514100686.60594</v>
      </c>
      <c r="M4043" s="76">
        <v>96155213524.614792</v>
      </c>
      <c r="N4043" s="76">
        <v>8000192585.4600334</v>
      </c>
      <c r="O4043" s="76">
        <v>26496.243595026714</v>
      </c>
      <c r="P4043" s="46">
        <v>101465.4375</v>
      </c>
      <c r="Q4043" s="46">
        <v>33113.8125</v>
      </c>
      <c r="R4043" s="76">
        <v>733489546845.55286</v>
      </c>
      <c r="S4043" s="56">
        <v>0.55818762428477864</v>
      </c>
      <c r="T4043" s="56">
        <v>0.29051466805107395</v>
      </c>
      <c r="U4043" s="46">
        <v>16.630008985413856</v>
      </c>
      <c r="V4043" s="76">
        <v>3865082120371.9478</v>
      </c>
      <c r="W4043" s="84">
        <v>1219.474373234618</v>
      </c>
      <c r="X4043" s="82">
        <v>4.3629675393017035E-2</v>
      </c>
      <c r="Y4043" s="476">
        <v>2.0000000000000001E-4</v>
      </c>
    </row>
    <row r="4044" spans="1:25" x14ac:dyDescent="0.2">
      <c r="A4044" s="475">
        <v>4040</v>
      </c>
      <c r="B4044" s="56">
        <v>0.53638824333838875</v>
      </c>
      <c r="C4044" s="46">
        <v>1500</v>
      </c>
      <c r="D4044" s="56">
        <v>0.86796130418149886</v>
      </c>
      <c r="E4044" s="56">
        <v>0.34474164554062453</v>
      </c>
      <c r="F4044" s="250">
        <v>2023.75</v>
      </c>
      <c r="G4044" s="76">
        <v>641899473771.95337</v>
      </c>
      <c r="H4044" s="46">
        <v>25632643.89608518</v>
      </c>
      <c r="I4044" s="76">
        <v>474933107964.61749</v>
      </c>
      <c r="J4044" s="56">
        <v>0.20115284310983228</v>
      </c>
      <c r="K4044" s="76">
        <v>16271682211.400307</v>
      </c>
      <c r="L4044" s="76">
        <v>0</v>
      </c>
      <c r="M4044" s="76">
        <v>566852535299.66101</v>
      </c>
      <c r="N4044" s="76">
        <v>72859429459.06839</v>
      </c>
      <c r="O4044" s="76">
        <v>21883.321189571419</v>
      </c>
      <c r="P4044" s="46">
        <v>475291.5447447612</v>
      </c>
      <c r="Q4044" s="46">
        <v>302047.01733158535</v>
      </c>
      <c r="R4044" s="76">
        <v>1692480742671.4636</v>
      </c>
      <c r="S4044" s="56">
        <v>0.60442175361009309</v>
      </c>
      <c r="T4044" s="56">
        <v>0.41653990459409107</v>
      </c>
      <c r="U4044" s="46">
        <v>18.43189977960499</v>
      </c>
      <c r="V4044" s="76">
        <v>14113263402902.908</v>
      </c>
      <c r="W4044" s="84">
        <v>4455.9682249619882</v>
      </c>
      <c r="X4044" s="82">
        <v>3.9989859895927272E-2</v>
      </c>
      <c r="Y4044" s="476">
        <v>2.0000000000000001E-4</v>
      </c>
    </row>
    <row r="4045" spans="1:25" x14ac:dyDescent="0.2">
      <c r="A4045" s="475">
        <v>4041</v>
      </c>
      <c r="B4045" s="56">
        <v>0.43046098236791325</v>
      </c>
      <c r="C4045" s="46">
        <v>6705.0285599328827</v>
      </c>
      <c r="D4045" s="56">
        <v>0.385341711777414</v>
      </c>
      <c r="E4045" s="56">
        <v>0.51125349470391723</v>
      </c>
      <c r="F4045" s="250">
        <v>2026.09</v>
      </c>
      <c r="G4045" s="76">
        <v>65388278807.338814</v>
      </c>
      <c r="H4045" s="46">
        <v>6908762.4277576823</v>
      </c>
      <c r="I4045" s="76">
        <v>246992681099.98672</v>
      </c>
      <c r="J4045" s="56">
        <v>0.4304609823679133</v>
      </c>
      <c r="K4045" s="76">
        <v>39559189389.18187</v>
      </c>
      <c r="L4045" s="76">
        <v>79513534780.23175</v>
      </c>
      <c r="M4045" s="76">
        <v>39162191528.965279</v>
      </c>
      <c r="N4045" s="76">
        <v>81331888757.729065</v>
      </c>
      <c r="O4045" s="76">
        <v>28305.078147451732</v>
      </c>
      <c r="P4045" s="46">
        <v>552647.88679554756</v>
      </c>
      <c r="Q4045" s="46">
        <v>317112.20457359951</v>
      </c>
      <c r="R4045" s="76">
        <v>532983625048.06805</v>
      </c>
      <c r="S4045" s="56">
        <v>0.51528984969294001</v>
      </c>
      <c r="T4045" s="56">
        <v>0.32899606188751229</v>
      </c>
      <c r="U4045" s="46">
        <v>14.969100129818081</v>
      </c>
      <c r="V4045" s="76">
        <v>2950471053947.1245</v>
      </c>
      <c r="W4045" s="84">
        <v>931.45249422154643</v>
      </c>
      <c r="X4045" s="82">
        <v>4.7680099090499056E-2</v>
      </c>
      <c r="Y4045" s="476">
        <v>2.0000000000000001E-4</v>
      </c>
    </row>
    <row r="4046" spans="1:25" x14ac:dyDescent="0.2">
      <c r="A4046" s="475">
        <v>4042</v>
      </c>
      <c r="B4046" s="56">
        <v>0.36977249618116759</v>
      </c>
      <c r="C4046" s="46">
        <v>9328.8454059737014</v>
      </c>
      <c r="D4046" s="56">
        <v>0.50864583901587923</v>
      </c>
      <c r="E4046" s="56">
        <v>0.51999830728900032</v>
      </c>
      <c r="F4046" s="250">
        <v>2027.27</v>
      </c>
      <c r="G4046" s="76">
        <v>78421523495.725327</v>
      </c>
      <c r="H4046" s="46">
        <v>9657045.5007032491</v>
      </c>
      <c r="I4046" s="76">
        <v>343806202315.59131</v>
      </c>
      <c r="J4046" s="56">
        <v>0.36977249618116759</v>
      </c>
      <c r="K4046" s="76">
        <v>66076990717.130836</v>
      </c>
      <c r="L4046" s="76">
        <v>118407275731.92215</v>
      </c>
      <c r="M4046" s="76">
        <v>0</v>
      </c>
      <c r="N4046" s="76">
        <v>54431080329.033455</v>
      </c>
      <c r="O4046" s="76">
        <v>25503.242304508545</v>
      </c>
      <c r="P4046" s="46">
        <v>330914.49137350556</v>
      </c>
      <c r="Q4046" s="46">
        <v>199255.12691704178</v>
      </c>
      <c r="R4046" s="76">
        <v>652212114859.85059</v>
      </c>
      <c r="S4046" s="56">
        <v>0.49898437802234957</v>
      </c>
      <c r="T4046" s="56">
        <v>0.33995365631288083</v>
      </c>
      <c r="U4046" s="46">
        <v>14.663849357855236</v>
      </c>
      <c r="V4046" s="76">
        <v>3592819866797.4102</v>
      </c>
      <c r="W4046" s="84">
        <v>1132.6132990352942</v>
      </c>
      <c r="X4046" s="82">
        <v>4.9831262137915805E-2</v>
      </c>
      <c r="Y4046" s="476">
        <v>2.0000000000000001E-4</v>
      </c>
    </row>
    <row r="4047" spans="1:25" x14ac:dyDescent="0.2">
      <c r="A4047" s="475">
        <v>4043</v>
      </c>
      <c r="B4047" s="56">
        <v>0.44804829891833053</v>
      </c>
      <c r="C4047" s="46">
        <v>4729.8924011482486</v>
      </c>
      <c r="D4047" s="56">
        <v>0.62837171407955639</v>
      </c>
      <c r="E4047" s="56">
        <v>0.3492534933221505</v>
      </c>
      <c r="F4047" s="250">
        <v>2023.92</v>
      </c>
      <c r="G4047" s="76">
        <v>199332235559.81772</v>
      </c>
      <c r="H4047" s="46">
        <v>13198966.636484759</v>
      </c>
      <c r="I4047" s="76">
        <v>370997076122.77448</v>
      </c>
      <c r="J4047" s="56">
        <v>0.36300173893358889</v>
      </c>
      <c r="K4047" s="76">
        <v>4809141214.0317678</v>
      </c>
      <c r="L4047" s="76">
        <v>0</v>
      </c>
      <c r="M4047" s="76">
        <v>209157140655.05325</v>
      </c>
      <c r="N4047" s="76">
        <v>20397241199.088593</v>
      </c>
      <c r="O4047" s="76">
        <v>31962.970868958371</v>
      </c>
      <c r="P4047" s="46">
        <v>173795.64074180264</v>
      </c>
      <c r="Q4047" s="46">
        <v>79781.681020263393</v>
      </c>
      <c r="R4047" s="76">
        <v>840572319856.65698</v>
      </c>
      <c r="S4047" s="56">
        <v>0.59092124864500073</v>
      </c>
      <c r="T4047" s="56">
        <v>0.35112511303798521</v>
      </c>
      <c r="U4047" s="46">
        <v>17.034171633940915</v>
      </c>
      <c r="V4047" s="76">
        <v>5634766354535.6182</v>
      </c>
      <c r="W4047" s="84">
        <v>1778.855249264531</v>
      </c>
      <c r="X4047" s="82">
        <v>4.2224354301798626E-2</v>
      </c>
      <c r="Y4047" s="476">
        <v>2.0000000000000001E-4</v>
      </c>
    </row>
    <row r="4048" spans="1:25" x14ac:dyDescent="0.2">
      <c r="A4048" s="475">
        <v>4044</v>
      </c>
      <c r="B4048" s="56">
        <v>0.44288171495624679</v>
      </c>
      <c r="C4048" s="46">
        <v>8347.6743013552423</v>
      </c>
      <c r="D4048" s="56">
        <v>0.67630366620155402</v>
      </c>
      <c r="E4048" s="56">
        <v>0.11941820327403102</v>
      </c>
      <c r="F4048" s="250">
        <v>2024.65</v>
      </c>
      <c r="G4048" s="76">
        <v>184103802083.10422</v>
      </c>
      <c r="H4048" s="46">
        <v>14525094.375703586</v>
      </c>
      <c r="I4048" s="76">
        <v>385044702153.36206</v>
      </c>
      <c r="J4048" s="56">
        <v>0.35681212107603333</v>
      </c>
      <c r="K4048" s="76">
        <v>12278655284.860912</v>
      </c>
      <c r="L4048" s="76">
        <v>0</v>
      </c>
      <c r="M4048" s="76">
        <v>132567346414.83823</v>
      </c>
      <c r="N4048" s="76">
        <v>46366903169.114365</v>
      </c>
      <c r="O4048" s="76">
        <v>23454.254361512641</v>
      </c>
      <c r="P4048" s="46">
        <v>329296.45800882153</v>
      </c>
      <c r="Q4048" s="46">
        <v>193665.13042264988</v>
      </c>
      <c r="R4048" s="76">
        <v>776903000908.0437</v>
      </c>
      <c r="S4048" s="56">
        <v>0.53922466495576882</v>
      </c>
      <c r="T4048" s="56">
        <v>0.36948181564492588</v>
      </c>
      <c r="U4048" s="46">
        <v>16.792130569281067</v>
      </c>
      <c r="V4048" s="76">
        <v>5318109995349.5742</v>
      </c>
      <c r="W4048" s="84">
        <v>1677.4641781134244</v>
      </c>
      <c r="X4048" s="82">
        <v>4.2789194916478833E-2</v>
      </c>
      <c r="Y4048" s="476">
        <v>2.0000000000000001E-4</v>
      </c>
    </row>
    <row r="4049" spans="1:25" x14ac:dyDescent="0.2">
      <c r="A4049" s="475">
        <v>4045</v>
      </c>
      <c r="B4049" s="56">
        <v>0.38922863325227819</v>
      </c>
      <c r="C4049" s="46">
        <v>7212.1716167334471</v>
      </c>
      <c r="D4049" s="56">
        <v>0.86817001451415021</v>
      </c>
      <c r="E4049" s="56">
        <v>0.46878301151070073</v>
      </c>
      <c r="F4049" s="250">
        <v>2025.25</v>
      </c>
      <c r="G4049" s="76">
        <v>177693369307.34894</v>
      </c>
      <c r="H4049" s="46">
        <v>22481768.719375838</v>
      </c>
      <c r="I4049" s="76">
        <v>545917557045.41809</v>
      </c>
      <c r="J4049" s="56">
        <v>0.2497809276869436</v>
      </c>
      <c r="K4049" s="76">
        <v>32359643830.846649</v>
      </c>
      <c r="L4049" s="76">
        <v>62839295444.438171</v>
      </c>
      <c r="M4049" s="76">
        <v>127219428214.13049</v>
      </c>
      <c r="N4049" s="76">
        <v>92992219745.846176</v>
      </c>
      <c r="O4049" s="76">
        <v>29204.302365252064</v>
      </c>
      <c r="P4049" s="46">
        <v>505707.72203425621</v>
      </c>
      <c r="Q4049" s="46">
        <v>326100.22777810768</v>
      </c>
      <c r="R4049" s="76">
        <v>1102674693115.4878</v>
      </c>
      <c r="S4049" s="56">
        <v>0.46598014069311589</v>
      </c>
      <c r="T4049" s="56">
        <v>0.26687206890432452</v>
      </c>
      <c r="U4049" s="46">
        <v>16.458765363682062</v>
      </c>
      <c r="V4049" s="76">
        <v>5243068225531.8945</v>
      </c>
      <c r="W4049" s="84">
        <v>1655.9142786445211</v>
      </c>
      <c r="X4049" s="82">
        <v>4.5133821373643163E-2</v>
      </c>
      <c r="Y4049" s="476">
        <v>2.0000000000000001E-4</v>
      </c>
    </row>
    <row r="4050" spans="1:25" x14ac:dyDescent="0.2">
      <c r="A4050" s="475">
        <v>4046</v>
      </c>
      <c r="B4050" s="56">
        <v>0.51301023838441173</v>
      </c>
      <c r="C4050" s="46">
        <v>2517.9083755369293</v>
      </c>
      <c r="D4050" s="56">
        <v>0.85858026186662262</v>
      </c>
      <c r="E4050" s="56">
        <v>0.49591751329603534</v>
      </c>
      <c r="F4050" s="250">
        <v>2023.75</v>
      </c>
      <c r="G4050" s="76">
        <v>648508529649.12158</v>
      </c>
      <c r="H4050" s="46">
        <v>24355554.125310574</v>
      </c>
      <c r="I4050" s="76">
        <v>443387523204.04584</v>
      </c>
      <c r="J4050" s="56">
        <v>0.15575425917449592</v>
      </c>
      <c r="K4050" s="76">
        <v>9608383632.2921772</v>
      </c>
      <c r="L4050" s="76">
        <v>0</v>
      </c>
      <c r="M4050" s="76">
        <v>660783744212.62354</v>
      </c>
      <c r="N4050" s="76">
        <v>38330500686.194595</v>
      </c>
      <c r="O4050" s="76">
        <v>23489.844587598178</v>
      </c>
      <c r="P4050" s="46">
        <v>284039.92225520709</v>
      </c>
      <c r="Q4050" s="46">
        <v>155287.50520570812</v>
      </c>
      <c r="R4050" s="76">
        <v>1851208753795.408</v>
      </c>
      <c r="S4050" s="56">
        <v>0.63225841703829089</v>
      </c>
      <c r="T4050" s="56">
        <v>0.37566337903800773</v>
      </c>
      <c r="U4050" s="46">
        <v>18.580700289451805</v>
      </c>
      <c r="V4050" s="76">
        <v>14026127477899.645</v>
      </c>
      <c r="W4050" s="84">
        <v>4423.7386665451531</v>
      </c>
      <c r="X4050" s="82">
        <v>3.9762832288709596E-2</v>
      </c>
      <c r="Y4050" s="476">
        <v>2.0000000000000001E-4</v>
      </c>
    </row>
    <row r="4051" spans="1:25" x14ac:dyDescent="0.2">
      <c r="A4051" s="475">
        <v>4047</v>
      </c>
      <c r="B4051" s="56">
        <v>0.36733979704650777</v>
      </c>
      <c r="C4051" s="46">
        <v>4149.9102432683385</v>
      </c>
      <c r="D4051" s="56">
        <v>0.87261333686648668</v>
      </c>
      <c r="E4051" s="56">
        <v>0.51873875163965555</v>
      </c>
      <c r="F4051" s="250">
        <v>2024.89</v>
      </c>
      <c r="G4051" s="76">
        <v>339056405682.83551</v>
      </c>
      <c r="H4051" s="46">
        <v>23698174.686570279</v>
      </c>
      <c r="I4051" s="76">
        <v>552345767902.52734</v>
      </c>
      <c r="J4051" s="56">
        <v>0.36733979704650777</v>
      </c>
      <c r="K4051" s="76">
        <v>17150493626.285084</v>
      </c>
      <c r="L4051" s="76">
        <v>0</v>
      </c>
      <c r="M4051" s="76">
        <v>233685997955.66</v>
      </c>
      <c r="N4051" s="76">
        <v>26708380719.079254</v>
      </c>
      <c r="O4051" s="76">
        <v>36523.07207768879</v>
      </c>
      <c r="P4051" s="46">
        <v>239814.27714905166</v>
      </c>
      <c r="Q4051" s="46">
        <v>122551.34156274743</v>
      </c>
      <c r="R4051" s="76">
        <v>1227228094520.0374</v>
      </c>
      <c r="S4051" s="56">
        <v>0.58549888577893461</v>
      </c>
      <c r="T4051" s="56">
        <v>0.39553823909051139</v>
      </c>
      <c r="U4051" s="46">
        <v>17.163744334571355</v>
      </c>
      <c r="V4051" s="76">
        <v>9069616527922.7793</v>
      </c>
      <c r="W4051" s="84">
        <v>2859.6163722782526</v>
      </c>
      <c r="X4051" s="82">
        <v>4.311784945422268E-2</v>
      </c>
      <c r="Y4051" s="476">
        <v>2.0000000000000001E-4</v>
      </c>
    </row>
    <row r="4052" spans="1:25" x14ac:dyDescent="0.2">
      <c r="A4052" s="475">
        <v>4048</v>
      </c>
      <c r="B4052" s="56">
        <v>0.52780548279252282</v>
      </c>
      <c r="C4052" s="46">
        <v>8038.2529970960377</v>
      </c>
      <c r="D4052" s="56">
        <v>1.2489807933921009</v>
      </c>
      <c r="E4052" s="56">
        <v>0.51210387954222325</v>
      </c>
      <c r="F4052" s="250">
        <v>2024.29</v>
      </c>
      <c r="G4052" s="76">
        <v>435175777966.12769</v>
      </c>
      <c r="H4052" s="46">
        <v>32701214.470170408</v>
      </c>
      <c r="I4052" s="76">
        <v>670256004039.48438</v>
      </c>
      <c r="J4052" s="56">
        <v>0.20669358439020591</v>
      </c>
      <c r="K4052" s="76">
        <v>12182235741.177355</v>
      </c>
      <c r="L4052" s="76">
        <v>0</v>
      </c>
      <c r="M4052" s="76">
        <v>301162861345.51434</v>
      </c>
      <c r="N4052" s="76">
        <v>3900993100.0829315</v>
      </c>
      <c r="O4052" s="76">
        <v>37363.656506407038</v>
      </c>
      <c r="P4052" s="46">
        <v>79688.849061209476</v>
      </c>
      <c r="Q4052" s="46">
        <v>14485.462265302371</v>
      </c>
      <c r="R4052" s="76">
        <v>1494290646301.4453</v>
      </c>
      <c r="S4052" s="56">
        <v>0.52921009274306308</v>
      </c>
      <c r="T4052" s="56">
        <v>0.36431059456759657</v>
      </c>
      <c r="U4052" s="46">
        <v>17.76817835955287</v>
      </c>
      <c r="V4052" s="76">
        <v>10337932229819.17</v>
      </c>
      <c r="W4052" s="84">
        <v>3260.602953247489</v>
      </c>
      <c r="X4052" s="82">
        <v>4.2394506674161718E-2</v>
      </c>
      <c r="Y4052" s="476">
        <v>2.0000000000000001E-4</v>
      </c>
    </row>
    <row r="4053" spans="1:25" x14ac:dyDescent="0.2">
      <c r="A4053" s="475">
        <v>4049</v>
      </c>
      <c r="B4053" s="56">
        <v>0.56750546500032384</v>
      </c>
      <c r="C4053" s="46">
        <v>1867.653387549723</v>
      </c>
      <c r="D4053" s="56">
        <v>0.74276857532079621</v>
      </c>
      <c r="E4053" s="56">
        <v>0.47793992487624193</v>
      </c>
      <c r="F4053" s="250">
        <v>2025.01</v>
      </c>
      <c r="G4053" s="76">
        <v>174473838952.49905</v>
      </c>
      <c r="H4053" s="46">
        <v>18870823.885361154</v>
      </c>
      <c r="I4053" s="76">
        <v>504454943839.14154</v>
      </c>
      <c r="J4053" s="56">
        <v>0.36524118883980317</v>
      </c>
      <c r="K4053" s="76">
        <v>19214455405.999184</v>
      </c>
      <c r="L4053" s="76">
        <v>8256688353.8113585</v>
      </c>
      <c r="M4053" s="76">
        <v>112447639550.98749</v>
      </c>
      <c r="N4053" s="76">
        <v>83658365387.927383</v>
      </c>
      <c r="O4053" s="76">
        <v>23139.688243726567</v>
      </c>
      <c r="P4053" s="46">
        <v>490250.69833662396</v>
      </c>
      <c r="Q4053" s="46">
        <v>317744.48014415859</v>
      </c>
      <c r="R4053" s="76">
        <v>920752713075.55957</v>
      </c>
      <c r="S4053" s="56">
        <v>0.50386002337474378</v>
      </c>
      <c r="T4053" s="56">
        <v>0.35119839440898964</v>
      </c>
      <c r="U4053" s="46">
        <v>16.140645657078885</v>
      </c>
      <c r="V4053" s="76">
        <v>5850125503551.0557</v>
      </c>
      <c r="W4053" s="84">
        <v>1847.8393208656471</v>
      </c>
      <c r="X4053" s="82">
        <v>4.4464692901970193E-2</v>
      </c>
      <c r="Y4053" s="476">
        <v>2.0000000000000001E-4</v>
      </c>
    </row>
    <row r="4054" spans="1:25" x14ac:dyDescent="0.2">
      <c r="A4054" s="475">
        <v>4050</v>
      </c>
      <c r="B4054" s="56">
        <v>0.57431980332125587</v>
      </c>
      <c r="C4054" s="46">
        <v>4384.4892186416746</v>
      </c>
      <c r="D4054" s="56">
        <v>0.74222903228448445</v>
      </c>
      <c r="E4054" s="56">
        <v>0.44396193027707453</v>
      </c>
      <c r="F4054" s="250">
        <v>2024.9</v>
      </c>
      <c r="G4054" s="76">
        <v>123176452368.65405</v>
      </c>
      <c r="H4054" s="46">
        <v>17723093.826285858</v>
      </c>
      <c r="I4054" s="76">
        <v>454681716651.07782</v>
      </c>
      <c r="J4054" s="56">
        <v>0.25530426566305675</v>
      </c>
      <c r="K4054" s="76">
        <v>19018820339.065731</v>
      </c>
      <c r="L4054" s="76">
        <v>59232865919.190018</v>
      </c>
      <c r="M4054" s="76">
        <v>70881286619.892548</v>
      </c>
      <c r="N4054" s="76">
        <v>54440443427.052559</v>
      </c>
      <c r="O4054" s="76">
        <v>15491.238082707485</v>
      </c>
      <c r="P4054" s="46">
        <v>319464.82355847774</v>
      </c>
      <c r="Q4054" s="46">
        <v>184546.70579496006</v>
      </c>
      <c r="R4054" s="76">
        <v>758355981909.22986</v>
      </c>
      <c r="S4054" s="56">
        <v>0.42677209798124044</v>
      </c>
      <c r="T4054" s="56">
        <v>0.29609210918591505</v>
      </c>
      <c r="U4054" s="46">
        <v>16.118510872411196</v>
      </c>
      <c r="V4054" s="76">
        <v>4063481660750.5449</v>
      </c>
      <c r="W4054" s="84">
        <v>1281.978944572609</v>
      </c>
      <c r="X4054" s="82">
        <v>4.4732453524802589E-2</v>
      </c>
      <c r="Y4054" s="476">
        <v>2.0000000000000001E-4</v>
      </c>
    </row>
    <row r="4055" spans="1:25" x14ac:dyDescent="0.2">
      <c r="A4055" s="475">
        <v>4051</v>
      </c>
      <c r="B4055" s="56">
        <v>0.55312592020961993</v>
      </c>
      <c r="C4055" s="46">
        <v>4041.3646065044045</v>
      </c>
      <c r="D4055" s="56">
        <v>0.7238663329181888</v>
      </c>
      <c r="E4055" s="56">
        <v>0.25990058488851797</v>
      </c>
      <c r="F4055" s="250">
        <v>2026.4</v>
      </c>
      <c r="G4055" s="76">
        <v>127285500960.67059</v>
      </c>
      <c r="H4055" s="46">
        <v>17254893.655499984</v>
      </c>
      <c r="I4055" s="76">
        <v>504872242022.67346</v>
      </c>
      <c r="J4055" s="56">
        <v>0.35322795371978621</v>
      </c>
      <c r="K4055" s="76">
        <v>34723820434.82222</v>
      </c>
      <c r="L4055" s="76">
        <v>62742880423.008575</v>
      </c>
      <c r="M4055" s="76">
        <v>78981490130.61792</v>
      </c>
      <c r="N4055" s="76">
        <v>40761643881.355927</v>
      </c>
      <c r="O4055" s="76">
        <v>28040.817256949809</v>
      </c>
      <c r="P4055" s="46">
        <v>259679.3634580386</v>
      </c>
      <c r="Q4055" s="46">
        <v>140064.09035580832</v>
      </c>
      <c r="R4055" s="76">
        <v>820563307824.75256</v>
      </c>
      <c r="S4055" s="56">
        <v>0.48770007417550537</v>
      </c>
      <c r="T4055" s="56">
        <v>0.33862221898934164</v>
      </c>
      <c r="U4055" s="46">
        <v>15.519745026899086</v>
      </c>
      <c r="V4055" s="76">
        <v>4816785835768.7627</v>
      </c>
      <c r="W4055" s="84">
        <v>1520.0011237940364</v>
      </c>
      <c r="X4055" s="82">
        <v>4.5888257998226344E-2</v>
      </c>
      <c r="Y4055" s="476">
        <v>2.0000000000000001E-4</v>
      </c>
    </row>
    <row r="4056" spans="1:25" x14ac:dyDescent="0.2">
      <c r="A4056" s="475">
        <v>4052</v>
      </c>
      <c r="B4056" s="56">
        <v>0.48686429510212553</v>
      </c>
      <c r="C4056" s="46">
        <v>5255.585176007623</v>
      </c>
      <c r="D4056" s="56">
        <v>0.78185567019067803</v>
      </c>
      <c r="E4056" s="56">
        <v>0.15815456801638517</v>
      </c>
      <c r="F4056" s="250">
        <v>2025.18</v>
      </c>
      <c r="G4056" s="76">
        <v>191103364633.79953</v>
      </c>
      <c r="H4056" s="46">
        <v>19410705.394896798</v>
      </c>
      <c r="I4056" s="76">
        <v>453526867478.52899</v>
      </c>
      <c r="J4056" s="56">
        <v>0.27167492062441312</v>
      </c>
      <c r="K4056" s="76">
        <v>15015219886.724024</v>
      </c>
      <c r="L4056" s="76">
        <v>4397507869.0885468</v>
      </c>
      <c r="M4056" s="76">
        <v>121893538681.10146</v>
      </c>
      <c r="N4056" s="76">
        <v>18401249274.841183</v>
      </c>
      <c r="O4056" s="76">
        <v>15228.153098118652</v>
      </c>
      <c r="P4056" s="46">
        <v>164240.18234549183</v>
      </c>
      <c r="Q4056" s="46">
        <v>70779.047492448182</v>
      </c>
      <c r="R4056" s="76">
        <v>787021872784.05518</v>
      </c>
      <c r="S4056" s="56">
        <v>0.47489863684216027</v>
      </c>
      <c r="T4056" s="56">
        <v>0.32848448539500547</v>
      </c>
      <c r="U4056" s="46">
        <v>17.365259982035237</v>
      </c>
      <c r="V4056" s="76">
        <v>4891761922048.5479</v>
      </c>
      <c r="W4056" s="84">
        <v>1544.4782003143973</v>
      </c>
      <c r="X4056" s="82">
        <v>4.2391327082870363E-2</v>
      </c>
      <c r="Y4056" s="476">
        <v>2.0000000000000001E-4</v>
      </c>
    </row>
    <row r="4057" spans="1:25" x14ac:dyDescent="0.2">
      <c r="A4057" s="475">
        <v>4053</v>
      </c>
      <c r="B4057" s="56">
        <v>0.55469975962936358</v>
      </c>
      <c r="C4057" s="46">
        <v>1742.5878963762311</v>
      </c>
      <c r="D4057" s="56">
        <v>0.40704092099067973</v>
      </c>
      <c r="E4057" s="56">
        <v>0.56439490870686559</v>
      </c>
      <c r="F4057" s="250">
        <v>2025.41</v>
      </c>
      <c r="G4057" s="76">
        <v>192227479154.19125</v>
      </c>
      <c r="H4057" s="46">
        <v>7369442.5552108949</v>
      </c>
      <c r="I4057" s="76">
        <v>241829460853.90979</v>
      </c>
      <c r="J4057" s="56">
        <v>0.39657110938165396</v>
      </c>
      <c r="K4057" s="76">
        <v>35519303309.97377</v>
      </c>
      <c r="L4057" s="76">
        <v>68946982012.025772</v>
      </c>
      <c r="M4057" s="76">
        <v>90835201053.393143</v>
      </c>
      <c r="N4057" s="76">
        <v>66208291232.941513</v>
      </c>
      <c r="O4057" s="76">
        <v>17913.501959308825</v>
      </c>
      <c r="P4057" s="46">
        <v>460382.61666083639</v>
      </c>
      <c r="Q4057" s="46">
        <v>251204.23408845102</v>
      </c>
      <c r="R4057" s="76">
        <v>701431514680.36694</v>
      </c>
      <c r="S4057" s="56">
        <v>0.58847542666182173</v>
      </c>
      <c r="T4057" s="56">
        <v>0.40347965614799391</v>
      </c>
      <c r="U4057" s="46">
        <v>16.909838396521408</v>
      </c>
      <c r="V4057" s="76">
        <v>5272386131478.3438</v>
      </c>
      <c r="W4057" s="84">
        <v>1662.1784062233064</v>
      </c>
      <c r="X4057" s="82">
        <v>4.3109081777000978E-2</v>
      </c>
      <c r="Y4057" s="476">
        <v>2.0000000000000001E-4</v>
      </c>
    </row>
    <row r="4058" spans="1:25" x14ac:dyDescent="0.2">
      <c r="A4058" s="475">
        <v>4054</v>
      </c>
      <c r="B4058" s="56">
        <v>0.48929770759571928</v>
      </c>
      <c r="C4058" s="46">
        <v>7512.6232095348223</v>
      </c>
      <c r="D4058" s="56">
        <v>0.44027537465439942</v>
      </c>
      <c r="E4058" s="56">
        <v>4.6278486769448735E-2</v>
      </c>
      <c r="F4058" s="250">
        <v>2025.59</v>
      </c>
      <c r="G4058" s="76">
        <v>148448033381.87753</v>
      </c>
      <c r="H4058" s="46">
        <v>8037535.663325008</v>
      </c>
      <c r="I4058" s="76">
        <v>254778673459.38403</v>
      </c>
      <c r="J4058" s="56">
        <v>0.36806073968502095</v>
      </c>
      <c r="K4058" s="76">
        <v>6777994010.9365015</v>
      </c>
      <c r="L4058" s="76">
        <v>0</v>
      </c>
      <c r="M4058" s="76">
        <v>117877796409.00246</v>
      </c>
      <c r="N4058" s="76">
        <v>29535937530.182644</v>
      </c>
      <c r="O4058" s="76">
        <v>30439.71850732476</v>
      </c>
      <c r="P4058" s="46">
        <v>212789.61631843512</v>
      </c>
      <c r="Q4058" s="46">
        <v>111297.84290551787</v>
      </c>
      <c r="R4058" s="76">
        <v>650968707758.03796</v>
      </c>
      <c r="S4058" s="56">
        <v>0.60132053087888659</v>
      </c>
      <c r="T4058" s="56">
        <v>0.3581229414773977</v>
      </c>
      <c r="U4058" s="46">
        <v>16.778860652916574</v>
      </c>
      <c r="V4058" s="76">
        <v>4274415738839.9336</v>
      </c>
      <c r="W4058" s="84">
        <v>1349.7903027483922</v>
      </c>
      <c r="X4058" s="82">
        <v>4.3880501742479372E-2</v>
      </c>
      <c r="Y4058" s="476">
        <v>2.0000000000000001E-4</v>
      </c>
    </row>
    <row r="4059" spans="1:25" x14ac:dyDescent="0.2">
      <c r="A4059" s="475">
        <v>4055</v>
      </c>
      <c r="B4059" s="56">
        <v>0.6698716487252061</v>
      </c>
      <c r="C4059" s="46">
        <v>1500</v>
      </c>
      <c r="D4059" s="56">
        <v>0.6242485391948327</v>
      </c>
      <c r="E4059" s="56">
        <v>0.46296491986996979</v>
      </c>
      <c r="F4059" s="250">
        <v>2023.79</v>
      </c>
      <c r="G4059" s="76">
        <v>311578478122.48865</v>
      </c>
      <c r="H4059" s="46">
        <v>13763509.919100665</v>
      </c>
      <c r="I4059" s="76">
        <v>373867459967.20032</v>
      </c>
      <c r="J4059" s="56">
        <v>0.29138101269947159</v>
      </c>
      <c r="K4059" s="76">
        <v>13556560056.911463</v>
      </c>
      <c r="L4059" s="76">
        <v>0</v>
      </c>
      <c r="M4059" s="76">
        <v>391895030412.48499</v>
      </c>
      <c r="N4059" s="76">
        <v>90769708406.8134</v>
      </c>
      <c r="O4059" s="76">
        <v>34349.161501072311</v>
      </c>
      <c r="P4059" s="46">
        <v>481405.20807458845</v>
      </c>
      <c r="Q4059" s="46">
        <v>314501.46640261041</v>
      </c>
      <c r="R4059" s="76">
        <v>1182239189145.4304</v>
      </c>
      <c r="S4059" s="56">
        <v>0.58994065925356198</v>
      </c>
      <c r="T4059" s="56">
        <v>0.3252544354193227</v>
      </c>
      <c r="U4059" s="46">
        <v>17.808536147200172</v>
      </c>
      <c r="V4059" s="76">
        <v>7540882152104.5</v>
      </c>
      <c r="W4059" s="84">
        <v>2380.3936427018489</v>
      </c>
      <c r="X4059" s="82">
        <v>4.082126724350426E-2</v>
      </c>
      <c r="Y4059" s="476">
        <v>2.0000000000000001E-4</v>
      </c>
    </row>
    <row r="4060" spans="1:25" x14ac:dyDescent="0.2">
      <c r="A4060" s="475">
        <v>4056</v>
      </c>
      <c r="B4060" s="56">
        <v>0.55545031273412482</v>
      </c>
      <c r="C4060" s="46">
        <v>11081.350878847017</v>
      </c>
      <c r="D4060" s="56">
        <v>1.1483293214425181</v>
      </c>
      <c r="E4060" s="56">
        <v>0.12744872071264207</v>
      </c>
      <c r="F4060" s="250">
        <v>2026.14</v>
      </c>
      <c r="G4060" s="76">
        <v>166339149760.05252</v>
      </c>
      <c r="H4060" s="46">
        <v>27665501.25233116</v>
      </c>
      <c r="I4060" s="76">
        <v>491997318302.69867</v>
      </c>
      <c r="J4060" s="56">
        <v>0.15338944467591165</v>
      </c>
      <c r="K4060" s="76">
        <v>20596311700.773663</v>
      </c>
      <c r="L4060" s="76">
        <v>23030794764.496696</v>
      </c>
      <c r="M4060" s="76">
        <v>85337313324.939545</v>
      </c>
      <c r="N4060" s="76">
        <v>5556586619.6097832</v>
      </c>
      <c r="O4060" s="76">
        <v>27576.649837482739</v>
      </c>
      <c r="P4060" s="46">
        <v>103654.36809400245</v>
      </c>
      <c r="Q4060" s="46">
        <v>23196.519489366954</v>
      </c>
      <c r="R4060" s="76">
        <v>871833759838.72754</v>
      </c>
      <c r="S4060" s="56">
        <v>0.42518966044113088</v>
      </c>
      <c r="T4060" s="56">
        <v>0.25959685252478032</v>
      </c>
      <c r="U4060" s="46">
        <v>17.263516831983331</v>
      </c>
      <c r="V4060" s="76">
        <v>4066383132185.4937</v>
      </c>
      <c r="W4060" s="84">
        <v>1283.6068301675807</v>
      </c>
      <c r="X4060" s="82">
        <v>4.5342087783139744E-2</v>
      </c>
      <c r="Y4060" s="476">
        <v>2.0000000000000001E-4</v>
      </c>
    </row>
    <row r="4061" spans="1:25" x14ac:dyDescent="0.2">
      <c r="A4061" s="475">
        <v>4057</v>
      </c>
      <c r="B4061" s="56">
        <v>0.71100272968152889</v>
      </c>
      <c r="C4061" s="46">
        <v>4530.6612028015761</v>
      </c>
      <c r="D4061" s="56">
        <v>0.99547181089522663</v>
      </c>
      <c r="E4061" s="56">
        <v>0.30023901545349652</v>
      </c>
      <c r="F4061" s="250">
        <v>2024</v>
      </c>
      <c r="G4061" s="76">
        <v>260476981030.50742</v>
      </c>
      <c r="H4061" s="46">
        <v>29820039.794414986</v>
      </c>
      <c r="I4061" s="76">
        <v>527180964107.97577</v>
      </c>
      <c r="J4061" s="56">
        <v>9.9226096014692788E-2</v>
      </c>
      <c r="K4061" s="76">
        <v>7970809662.8164396</v>
      </c>
      <c r="L4061" s="76">
        <v>0</v>
      </c>
      <c r="M4061" s="76">
        <v>235340699735.26108</v>
      </c>
      <c r="N4061" s="76">
        <v>11570874001.174696</v>
      </c>
      <c r="O4061" s="76">
        <v>26916.581013976815</v>
      </c>
      <c r="P4061" s="46">
        <v>120659.80890087358</v>
      </c>
      <c r="Q4061" s="46">
        <v>44053.953135227479</v>
      </c>
      <c r="R4061" s="76">
        <v>1172129692258.6213</v>
      </c>
      <c r="S4061" s="56">
        <v>0.47680885643786958</v>
      </c>
      <c r="T4061" s="56">
        <v>0.23138207890481419</v>
      </c>
      <c r="U4061" s="46">
        <v>19.215788060050251</v>
      </c>
      <c r="V4061" s="76">
        <v>5622772211332.9121</v>
      </c>
      <c r="W4061" s="84">
        <v>1773.8167889705499</v>
      </c>
      <c r="X4061" s="82">
        <v>3.8651601043439059E-2</v>
      </c>
      <c r="Y4061" s="476">
        <v>2.0000000000000001E-4</v>
      </c>
    </row>
    <row r="4062" spans="1:25" x14ac:dyDescent="0.2">
      <c r="A4062" s="475">
        <v>4058</v>
      </c>
      <c r="B4062" s="56">
        <v>0.48241910675486965</v>
      </c>
      <c r="C4062" s="46">
        <v>1500</v>
      </c>
      <c r="D4062" s="56">
        <v>0.66890946432941567</v>
      </c>
      <c r="E4062" s="56">
        <v>0.29620761641068122</v>
      </c>
      <c r="F4062" s="250">
        <v>2023.75</v>
      </c>
      <c r="G4062" s="76">
        <v>309583231013.7619</v>
      </c>
      <c r="H4062" s="46">
        <v>15551329.187670054</v>
      </c>
      <c r="I4062" s="76">
        <v>365921187985.61462</v>
      </c>
      <c r="J4062" s="56">
        <v>0.27921477202493872</v>
      </c>
      <c r="K4062" s="76">
        <v>5292334537.2762556</v>
      </c>
      <c r="L4062" s="76">
        <v>0</v>
      </c>
      <c r="M4062" s="76">
        <v>236291302961.71457</v>
      </c>
      <c r="N4062" s="76">
        <v>24866198349.230648</v>
      </c>
      <c r="O4062" s="76">
        <v>26868.21374050351</v>
      </c>
      <c r="P4062" s="46">
        <v>200681.29439720887</v>
      </c>
      <c r="Q4062" s="46">
        <v>98126.674205675256</v>
      </c>
      <c r="R4062" s="76">
        <v>856279721580.95178</v>
      </c>
      <c r="S4062" s="56">
        <v>0.55903191081148751</v>
      </c>
      <c r="T4062" s="56">
        <v>0.45545410818728327</v>
      </c>
      <c r="U4062" s="46">
        <v>17.74624040354292</v>
      </c>
      <c r="V4062" s="76">
        <v>7620242147783.8574</v>
      </c>
      <c r="W4062" s="84">
        <v>2404.2617063368884</v>
      </c>
      <c r="X4062" s="82">
        <v>4.1100764197659456E-2</v>
      </c>
      <c r="Y4062" s="476">
        <v>2.0000000000000001E-4</v>
      </c>
    </row>
    <row r="4063" spans="1:25" x14ac:dyDescent="0.2">
      <c r="A4063" s="475">
        <v>4059</v>
      </c>
      <c r="B4063" s="56">
        <v>0.67133927591217468</v>
      </c>
      <c r="C4063" s="46">
        <v>3865.1299890807713</v>
      </c>
      <c r="D4063" s="56">
        <v>0.52162986333161843</v>
      </c>
      <c r="E4063" s="56">
        <v>0.33522165038668372</v>
      </c>
      <c r="F4063" s="250">
        <v>2024.53</v>
      </c>
      <c r="G4063" s="76">
        <v>398138226663.13354</v>
      </c>
      <c r="H4063" s="46">
        <v>10354524.339613577</v>
      </c>
      <c r="I4063" s="76">
        <v>311120393029.64728</v>
      </c>
      <c r="J4063" s="56">
        <v>0.37662197039401746</v>
      </c>
      <c r="K4063" s="76">
        <v>9624402790.330843</v>
      </c>
      <c r="L4063" s="76">
        <v>0</v>
      </c>
      <c r="M4063" s="76">
        <v>231914661070.25626</v>
      </c>
      <c r="N4063" s="76">
        <v>52347519755.813362</v>
      </c>
      <c r="O4063" s="76">
        <v>31161.957747747056</v>
      </c>
      <c r="P4063" s="46">
        <v>334712.76304856199</v>
      </c>
      <c r="Q4063" s="46">
        <v>201852.06326531363</v>
      </c>
      <c r="R4063" s="76">
        <v>959884533294.34119</v>
      </c>
      <c r="S4063" s="56">
        <v>0.6284073383248131</v>
      </c>
      <c r="T4063" s="56">
        <v>0.52971938676925046</v>
      </c>
      <c r="U4063" s="46">
        <v>17.665575541886675</v>
      </c>
      <c r="V4063" s="76">
        <v>9799123649290.7051</v>
      </c>
      <c r="W4063" s="84">
        <v>3093.2561356156552</v>
      </c>
      <c r="X4063" s="82">
        <v>4.1657522225677666E-2</v>
      </c>
      <c r="Y4063" s="476">
        <v>2.0000000000000001E-4</v>
      </c>
    </row>
    <row r="4064" spans="1:25" x14ac:dyDescent="0.2">
      <c r="A4064" s="475">
        <v>4060</v>
      </c>
      <c r="B4064" s="56">
        <v>0.51910934887409743</v>
      </c>
      <c r="C4064" s="46">
        <v>8181.8999356914701</v>
      </c>
      <c r="D4064" s="56">
        <v>0.67336994081746393</v>
      </c>
      <c r="E4064" s="56">
        <v>0.31828788569243588</v>
      </c>
      <c r="F4064" s="250">
        <v>2024.2</v>
      </c>
      <c r="G4064" s="76">
        <v>299534498454.36255</v>
      </c>
      <c r="H4064" s="46">
        <v>14449317.185712084</v>
      </c>
      <c r="I4064" s="76">
        <v>361015867709.40656</v>
      </c>
      <c r="J4064" s="56">
        <v>0.26795223725091122</v>
      </c>
      <c r="K4064" s="76">
        <v>9998091636.7754898</v>
      </c>
      <c r="L4064" s="76">
        <v>0</v>
      </c>
      <c r="M4064" s="76">
        <v>216142023703.41156</v>
      </c>
      <c r="N4064" s="76">
        <v>15635554119.845829</v>
      </c>
      <c r="O4064" s="76">
        <v>17986.30063949577</v>
      </c>
      <c r="P4064" s="46">
        <v>145244.68275647404</v>
      </c>
      <c r="Q4064" s="46">
        <v>59477.937140056893</v>
      </c>
      <c r="R4064" s="76">
        <v>928828972807.98022</v>
      </c>
      <c r="S4064" s="56">
        <v>0.58201293047808678</v>
      </c>
      <c r="T4064" s="56">
        <v>0.41195466865756059</v>
      </c>
      <c r="U4064" s="46">
        <v>17.648341596207629</v>
      </c>
      <c r="V4064" s="76">
        <v>7369557744956.7344</v>
      </c>
      <c r="W4064" s="84">
        <v>2327.2550442817765</v>
      </c>
      <c r="X4064" s="82">
        <v>4.1416176424679728E-2</v>
      </c>
      <c r="Y4064" s="476">
        <v>2.0000000000000001E-4</v>
      </c>
    </row>
    <row r="4065" spans="1:25" x14ac:dyDescent="0.2">
      <c r="A4065" s="475">
        <v>4061</v>
      </c>
      <c r="B4065" s="56">
        <v>0.50872654717412491</v>
      </c>
      <c r="C4065" s="46">
        <v>4630.1482774347696</v>
      </c>
      <c r="D4065" s="56">
        <v>0.8030712900042124</v>
      </c>
      <c r="E4065" s="56">
        <v>0.40823396796616784</v>
      </c>
      <c r="F4065" s="250">
        <v>2026.24</v>
      </c>
      <c r="G4065" s="76">
        <v>142530355396.02017</v>
      </c>
      <c r="H4065" s="46">
        <v>19925790.876342006</v>
      </c>
      <c r="I4065" s="76">
        <v>523912777420.14471</v>
      </c>
      <c r="J4065" s="56">
        <v>0.36078618329136192</v>
      </c>
      <c r="K4065" s="76">
        <v>46014984659.595963</v>
      </c>
      <c r="L4065" s="76">
        <v>145147168523.89371</v>
      </c>
      <c r="M4065" s="76">
        <v>23864777336.310947</v>
      </c>
      <c r="N4065" s="76">
        <v>52968739425.191856</v>
      </c>
      <c r="O4065" s="76">
        <v>34998.132421215589</v>
      </c>
      <c r="P4065" s="46">
        <v>349325.6841158882</v>
      </c>
      <c r="Q4065" s="46">
        <v>205838.24158889928</v>
      </c>
      <c r="R4065" s="76">
        <v>897496237563.98169</v>
      </c>
      <c r="S4065" s="56">
        <v>0.4837250288652577</v>
      </c>
      <c r="T4065" s="56">
        <v>0.33079236821157609</v>
      </c>
      <c r="U4065" s="46">
        <v>15.75173128751875</v>
      </c>
      <c r="V4065" s="76">
        <v>5209817940329.916</v>
      </c>
      <c r="W4065" s="84">
        <v>1644.457920744288</v>
      </c>
      <c r="X4065" s="82">
        <v>4.5858119566577912E-2</v>
      </c>
      <c r="Y4065" s="476">
        <v>2.0000000000000001E-4</v>
      </c>
    </row>
    <row r="4066" spans="1:25" x14ac:dyDescent="0.2">
      <c r="A4066" s="475">
        <v>4062</v>
      </c>
      <c r="B4066" s="56">
        <v>0.49129260632542898</v>
      </c>
      <c r="C4066" s="46">
        <v>2871.8194117083794</v>
      </c>
      <c r="D4066" s="56">
        <v>0.85921687549611325</v>
      </c>
      <c r="E4066" s="56">
        <v>0.25202374291046648</v>
      </c>
      <c r="F4066" s="250">
        <v>2024.57</v>
      </c>
      <c r="G4066" s="76">
        <v>361187993211.64069</v>
      </c>
      <c r="H4066" s="46">
        <v>22917201.353199244</v>
      </c>
      <c r="I4066" s="76">
        <v>611350397639.34766</v>
      </c>
      <c r="J4066" s="56">
        <v>0.43519369338189406</v>
      </c>
      <c r="K4066" s="76">
        <v>15516730710.186182</v>
      </c>
      <c r="L4066" s="76">
        <v>3562330176.7467833</v>
      </c>
      <c r="M4066" s="76">
        <v>347275747902.9765</v>
      </c>
      <c r="N4066" s="76">
        <v>44620614062.420174</v>
      </c>
      <c r="O4066" s="76">
        <v>27754.285046156012</v>
      </c>
      <c r="P4066" s="46">
        <v>328768.15430033923</v>
      </c>
      <c r="Q4066" s="46">
        <v>188830.46498187393</v>
      </c>
      <c r="R4066" s="76">
        <v>1531497385068.5977</v>
      </c>
      <c r="S4066" s="56">
        <v>0.63422574729833903</v>
      </c>
      <c r="T4066" s="56">
        <v>0.37039252935441297</v>
      </c>
      <c r="U4066" s="46">
        <v>16.784052910880778</v>
      </c>
      <c r="V4066" s="76">
        <v>10517466901984.168</v>
      </c>
      <c r="W4066" s="84">
        <v>3318.5054494293486</v>
      </c>
      <c r="X4066" s="82">
        <v>4.3321658826169215E-2</v>
      </c>
      <c r="Y4066" s="476">
        <v>2.0000000000000001E-4</v>
      </c>
    </row>
    <row r="4067" spans="1:25" x14ac:dyDescent="0.2">
      <c r="A4067" s="475">
        <v>4063</v>
      </c>
      <c r="B4067" s="56">
        <v>0.54767836067182307</v>
      </c>
      <c r="C4067" s="46">
        <v>5054.3438972853837</v>
      </c>
      <c r="D4067" s="56">
        <v>0.43066075354002681</v>
      </c>
      <c r="E4067" s="56">
        <v>0.39747355327450717</v>
      </c>
      <c r="F4067" s="250">
        <v>2024.65</v>
      </c>
      <c r="G4067" s="76">
        <v>117741797132.3295</v>
      </c>
      <c r="H4067" s="46">
        <v>7638115.0699266503</v>
      </c>
      <c r="I4067" s="76">
        <v>296108368645.89117</v>
      </c>
      <c r="J4067" s="56">
        <v>0.5095779236496768</v>
      </c>
      <c r="K4067" s="76">
        <v>6032108478.5060978</v>
      </c>
      <c r="L4067" s="76">
        <v>0</v>
      </c>
      <c r="M4067" s="76">
        <v>132627511202.60713</v>
      </c>
      <c r="N4067" s="76">
        <v>63912593759.213837</v>
      </c>
      <c r="O4067" s="76">
        <v>35253.791521087267</v>
      </c>
      <c r="P4067" s="46">
        <v>408956.99349234084</v>
      </c>
      <c r="Q4067" s="46">
        <v>262918.4132315946</v>
      </c>
      <c r="R4067" s="76">
        <v>642826934658.67163</v>
      </c>
      <c r="S4067" s="56">
        <v>0.6053648735287056</v>
      </c>
      <c r="T4067" s="56">
        <v>0.3909646120469672</v>
      </c>
      <c r="U4067" s="46">
        <v>15.766216929964255</v>
      </c>
      <c r="V4067" s="76">
        <v>4530354796909.9287</v>
      </c>
      <c r="W4067" s="84">
        <v>1428.7878641352856</v>
      </c>
      <c r="X4067" s="82">
        <v>4.4498698637546394E-2</v>
      </c>
      <c r="Y4067" s="476">
        <v>2.0000000000000001E-4</v>
      </c>
    </row>
    <row r="4068" spans="1:25" x14ac:dyDescent="0.2">
      <c r="A4068" s="475">
        <v>4064</v>
      </c>
      <c r="B4068" s="56">
        <v>0.41941999634901639</v>
      </c>
      <c r="C4068" s="46">
        <v>8320.8025625150221</v>
      </c>
      <c r="D4068" s="56">
        <v>1.1202273877294462</v>
      </c>
      <c r="E4068" s="56">
        <v>0.3278250955630046</v>
      </c>
      <c r="F4068" s="250">
        <v>2024.57</v>
      </c>
      <c r="G4068" s="76">
        <v>416611990142.51019</v>
      </c>
      <c r="H4068" s="46">
        <v>35152865.102815755</v>
      </c>
      <c r="I4068" s="76">
        <v>775849379694.65186</v>
      </c>
      <c r="J4068" s="56">
        <v>0.23458048708002777</v>
      </c>
      <c r="K4068" s="76">
        <v>22110895266.217476</v>
      </c>
      <c r="L4068" s="76">
        <v>9090715004.1904793</v>
      </c>
      <c r="M4068" s="76">
        <v>250601562659.60565</v>
      </c>
      <c r="N4068" s="76">
        <v>6820888439.9441271</v>
      </c>
      <c r="O4068" s="76">
        <v>28032.936412704174</v>
      </c>
      <c r="P4068" s="46">
        <v>81794.718029410811</v>
      </c>
      <c r="Q4068" s="46">
        <v>24181.13283316114</v>
      </c>
      <c r="R4068" s="76">
        <v>1469787916729.083</v>
      </c>
      <c r="S4068" s="56">
        <v>0.49153741922059346</v>
      </c>
      <c r="T4068" s="56">
        <v>0.36967699099711393</v>
      </c>
      <c r="U4068" s="46">
        <v>17.561609980051557</v>
      </c>
      <c r="V4068" s="76">
        <v>10237179853371.305</v>
      </c>
      <c r="W4068" s="84">
        <v>3232.7653827109848</v>
      </c>
      <c r="X4068" s="82">
        <v>4.2657863200824403E-2</v>
      </c>
      <c r="Y4068" s="476">
        <v>2.0000000000000001E-4</v>
      </c>
    </row>
    <row r="4069" spans="1:25" x14ac:dyDescent="0.2">
      <c r="A4069" s="475">
        <v>4065</v>
      </c>
      <c r="B4069" s="56">
        <v>0.5262659204932294</v>
      </c>
      <c r="C4069" s="46">
        <v>5132.0765245881312</v>
      </c>
      <c r="D4069" s="56">
        <v>0.75144541650282359</v>
      </c>
      <c r="E4069" s="56">
        <v>0.34767847069795799</v>
      </c>
      <c r="F4069" s="250">
        <v>2025.53</v>
      </c>
      <c r="G4069" s="76">
        <v>86916955180.958939</v>
      </c>
      <c r="H4069" s="46">
        <v>17745960.980618283</v>
      </c>
      <c r="I4069" s="76">
        <v>463989008400.97192</v>
      </c>
      <c r="J4069" s="56">
        <v>0.28912288348620119</v>
      </c>
      <c r="K4069" s="76">
        <v>13719288250.288864</v>
      </c>
      <c r="L4069" s="76">
        <v>6508939386.9376812</v>
      </c>
      <c r="M4069" s="76">
        <v>81341769889.610031</v>
      </c>
      <c r="N4069" s="76">
        <v>94179696607.727676</v>
      </c>
      <c r="O4069" s="76">
        <v>41605.733322884247</v>
      </c>
      <c r="P4069" s="46">
        <v>509755.79697948316</v>
      </c>
      <c r="Q4069" s="46">
        <v>333019.71453108196</v>
      </c>
      <c r="R4069" s="76">
        <v>786949926713.53308</v>
      </c>
      <c r="S4069" s="56">
        <v>0.42751765047636597</v>
      </c>
      <c r="T4069" s="56">
        <v>0.24909972417966159</v>
      </c>
      <c r="U4069" s="46">
        <v>15.570428876914287</v>
      </c>
      <c r="V4069" s="76">
        <v>3429296100576.6807</v>
      </c>
      <c r="W4069" s="84">
        <v>1081.4905035634806</v>
      </c>
      <c r="X4069" s="82">
        <v>4.5837492247867206E-2</v>
      </c>
      <c r="Y4069" s="476">
        <v>2.0000000000000001E-4</v>
      </c>
    </row>
    <row r="4070" spans="1:25" x14ac:dyDescent="0.2">
      <c r="A4070" s="475">
        <v>4066</v>
      </c>
      <c r="B4070" s="56">
        <v>0.51998936610332358</v>
      </c>
      <c r="C4070" s="46">
        <v>5834.2819805352774</v>
      </c>
      <c r="D4070" s="56">
        <v>0.56486608312043474</v>
      </c>
      <c r="E4070" s="56">
        <v>0.39892976348508302</v>
      </c>
      <c r="F4070" s="250">
        <v>2024.08</v>
      </c>
      <c r="G4070" s="76">
        <v>268546594192.10355</v>
      </c>
      <c r="H4070" s="46">
        <v>11118117.039231559</v>
      </c>
      <c r="I4070" s="76">
        <v>364596912098.99426</v>
      </c>
      <c r="J4070" s="56">
        <v>0.45751685141192489</v>
      </c>
      <c r="K4070" s="76">
        <v>8002861511.5859537</v>
      </c>
      <c r="L4070" s="76">
        <v>0</v>
      </c>
      <c r="M4070" s="76">
        <v>207265338430.01208</v>
      </c>
      <c r="N4070" s="76">
        <v>13150502675.887213</v>
      </c>
      <c r="O4070" s="76">
        <v>19685.117610069021</v>
      </c>
      <c r="P4070" s="46">
        <v>135207.93227736818</v>
      </c>
      <c r="Q4070" s="46">
        <v>54259.115788856914</v>
      </c>
      <c r="R4070" s="76">
        <v>856441201135.92053</v>
      </c>
      <c r="S4070" s="56">
        <v>0.64327844650621702</v>
      </c>
      <c r="T4070" s="56">
        <v>0.46328221289413457</v>
      </c>
      <c r="U4070" s="46">
        <v>17.026016361562203</v>
      </c>
      <c r="V4070" s="76">
        <v>7560062882238.8848</v>
      </c>
      <c r="W4070" s="84">
        <v>2384.0298907788056</v>
      </c>
      <c r="X4070" s="82">
        <v>4.1990492132158913E-2</v>
      </c>
      <c r="Y4070" s="476">
        <v>2.0000000000000001E-4</v>
      </c>
    </row>
    <row r="4071" spans="1:25" x14ac:dyDescent="0.2">
      <c r="A4071" s="475">
        <v>4067</v>
      </c>
      <c r="B4071" s="56">
        <v>0.41100990605116622</v>
      </c>
      <c r="C4071" s="46">
        <v>3299.6708681031419</v>
      </c>
      <c r="D4071" s="56">
        <v>0.8534905684618147</v>
      </c>
      <c r="E4071" s="56">
        <v>0.18711742650002122</v>
      </c>
      <c r="F4071" s="250">
        <v>2023.75</v>
      </c>
      <c r="G4071" s="76">
        <v>421376085835.25671</v>
      </c>
      <c r="H4071" s="46">
        <v>23074834.674789175</v>
      </c>
      <c r="I4071" s="76">
        <v>670040829141.81177</v>
      </c>
      <c r="J4071" s="56">
        <v>0.40788381256597406</v>
      </c>
      <c r="K4071" s="76">
        <v>12445620890.780151</v>
      </c>
      <c r="L4071" s="76">
        <v>0</v>
      </c>
      <c r="M4071" s="76">
        <v>302158047298.49866</v>
      </c>
      <c r="N4071" s="76">
        <v>22735417848.222572</v>
      </c>
      <c r="O4071" s="76">
        <v>34388.390318115293</v>
      </c>
      <c r="P4071" s="46">
        <v>183079.02337935439</v>
      </c>
      <c r="Q4071" s="46">
        <v>82637.222043166519</v>
      </c>
      <c r="R4071" s="76">
        <v>1333301425223.6934</v>
      </c>
      <c r="S4071" s="56">
        <v>0.59083624059149109</v>
      </c>
      <c r="T4071" s="56">
        <v>0.47224195301822725</v>
      </c>
      <c r="U4071" s="46">
        <v>16.978681473066629</v>
      </c>
      <c r="V4071" s="76">
        <v>11764340394437.703</v>
      </c>
      <c r="W4071" s="84">
        <v>3715.352929757627</v>
      </c>
      <c r="X4071" s="82">
        <v>4.2808647585444483E-2</v>
      </c>
      <c r="Y4071" s="476">
        <v>2.0000000000000001E-4</v>
      </c>
    </row>
    <row r="4072" spans="1:25" x14ac:dyDescent="0.2">
      <c r="A4072" s="475">
        <v>4068</v>
      </c>
      <c r="B4072" s="56">
        <v>0.48307514413661939</v>
      </c>
      <c r="C4072" s="46">
        <v>3403.5592170616255</v>
      </c>
      <c r="D4072" s="56">
        <v>0.75452913456877124</v>
      </c>
      <c r="E4072" s="56">
        <v>0.42549941130865188</v>
      </c>
      <c r="F4072" s="250">
        <v>2024.68</v>
      </c>
      <c r="G4072" s="76">
        <v>267371113014.76266</v>
      </c>
      <c r="H4072" s="46">
        <v>18041008.718815375</v>
      </c>
      <c r="I4072" s="76">
        <v>533314768998.85651</v>
      </c>
      <c r="J4072" s="56">
        <v>0.44294316178268922</v>
      </c>
      <c r="K4072" s="76">
        <v>15846886800.243303</v>
      </c>
      <c r="L4072" s="76">
        <v>4555677244.2637815</v>
      </c>
      <c r="M4072" s="76">
        <v>334707840160.40289</v>
      </c>
      <c r="N4072" s="76">
        <v>43257802232.477303</v>
      </c>
      <c r="O4072" s="76">
        <v>21889.858036950402</v>
      </c>
      <c r="P4072" s="46">
        <v>306419.79580368841</v>
      </c>
      <c r="Q4072" s="46">
        <v>174370.16952017517</v>
      </c>
      <c r="R4072" s="76">
        <v>1396167323047.3127</v>
      </c>
      <c r="S4072" s="56">
        <v>0.64115475494965224</v>
      </c>
      <c r="T4072" s="56">
        <v>0.32789668252574483</v>
      </c>
      <c r="U4072" s="46">
        <v>16.462598285904292</v>
      </c>
      <c r="V4072" s="76">
        <v>8292788319398.6045</v>
      </c>
      <c r="W4072" s="84">
        <v>2617.2769229692071</v>
      </c>
      <c r="X4072" s="82">
        <v>4.437624781851942E-2</v>
      </c>
      <c r="Y4072" s="476">
        <v>2.0000000000000001E-4</v>
      </c>
    </row>
    <row r="4073" spans="1:25" x14ac:dyDescent="0.2">
      <c r="A4073" s="475">
        <v>4069</v>
      </c>
      <c r="B4073" s="56">
        <v>0.45926805939637383</v>
      </c>
      <c r="C4073" s="46">
        <v>3495.6548286137386</v>
      </c>
      <c r="D4073" s="56">
        <v>0.76980820838791519</v>
      </c>
      <c r="E4073" s="56">
        <v>0.65918380577528723</v>
      </c>
      <c r="F4073" s="250">
        <v>2025.07</v>
      </c>
      <c r="G4073" s="76">
        <v>178200882966.8544</v>
      </c>
      <c r="H4073" s="46">
        <v>19286055.140302714</v>
      </c>
      <c r="I4073" s="76">
        <v>346536376790.98395</v>
      </c>
      <c r="J4073" s="56">
        <v>7.350500956490813E-3</v>
      </c>
      <c r="K4073" s="76">
        <v>15961639874.741306</v>
      </c>
      <c r="L4073" s="76">
        <v>20145853123.891045</v>
      </c>
      <c r="M4073" s="76">
        <v>113189136360.34453</v>
      </c>
      <c r="N4073" s="76">
        <v>35393478288.525597</v>
      </c>
      <c r="O4073" s="76">
        <v>34612.462196138273</v>
      </c>
      <c r="P4073" s="46">
        <v>244008.90648523008</v>
      </c>
      <c r="Q4073" s="46">
        <v>127590.4969718818</v>
      </c>
      <c r="R4073" s="76">
        <v>759661216096.06531</v>
      </c>
      <c r="S4073" s="56">
        <v>0.4037346679205544</v>
      </c>
      <c r="T4073" s="56">
        <v>0.1858898586904357</v>
      </c>
      <c r="U4073" s="46">
        <v>24.769859019639618</v>
      </c>
      <c r="V4073" s="76">
        <v>3728337086342.0581</v>
      </c>
      <c r="W4073" s="84">
        <v>1176.2351016514122</v>
      </c>
      <c r="X4073" s="82">
        <v>3.0588307189420655E-2</v>
      </c>
      <c r="Y4073" s="476">
        <v>2.0000000000000001E-4</v>
      </c>
    </row>
    <row r="4074" spans="1:25" x14ac:dyDescent="0.2">
      <c r="A4074" s="475">
        <v>4070</v>
      </c>
      <c r="B4074" s="56">
        <v>0.68375169231218313</v>
      </c>
      <c r="C4074" s="46">
        <v>5208.0353113530928</v>
      </c>
      <c r="D4074" s="56">
        <v>0.76704909828603973</v>
      </c>
      <c r="E4074" s="56">
        <v>0.39698570228306018</v>
      </c>
      <c r="F4074" s="250">
        <v>2025.84</v>
      </c>
      <c r="G4074" s="76">
        <v>206272484734.84048</v>
      </c>
      <c r="H4074" s="46">
        <v>18231311.685706835</v>
      </c>
      <c r="I4074" s="76">
        <v>454357034540.65271</v>
      </c>
      <c r="J4074" s="56">
        <v>0.28522059750963102</v>
      </c>
      <c r="K4074" s="76">
        <v>19379172081.128288</v>
      </c>
      <c r="L4074" s="76">
        <v>14494834103.349033</v>
      </c>
      <c r="M4074" s="76">
        <v>114945461377.22054</v>
      </c>
      <c r="N4074" s="76">
        <v>66410352445.479134</v>
      </c>
      <c r="O4074" s="76">
        <v>27709.668099928189</v>
      </c>
      <c r="P4074" s="46">
        <v>399898.99789688154</v>
      </c>
      <c r="Q4074" s="46">
        <v>245840.29277996559</v>
      </c>
      <c r="R4074" s="76">
        <v>985044888658.44556</v>
      </c>
      <c r="S4074" s="56">
        <v>0.52021289937425608</v>
      </c>
      <c r="T4074" s="56">
        <v>0.3101777484552376</v>
      </c>
      <c r="U4074" s="46">
        <v>16.953104034658615</v>
      </c>
      <c r="V4074" s="76">
        <v>5639068937685.6768</v>
      </c>
      <c r="W4074" s="84">
        <v>1780.4859551781135</v>
      </c>
      <c r="X4074" s="82">
        <v>4.3787837293075525E-2</v>
      </c>
      <c r="Y4074" s="476">
        <v>2.0000000000000001E-4</v>
      </c>
    </row>
    <row r="4075" spans="1:25" x14ac:dyDescent="0.2">
      <c r="A4075" s="475">
        <v>4071</v>
      </c>
      <c r="B4075" s="56">
        <v>0.57451469417361656</v>
      </c>
      <c r="C4075" s="46">
        <v>6059.8763119255291</v>
      </c>
      <c r="D4075" s="56">
        <v>1.0143642873958547</v>
      </c>
      <c r="E4075" s="56">
        <v>0.53192668404658239</v>
      </c>
      <c r="F4075" s="250">
        <v>2024.5</v>
      </c>
      <c r="G4075" s="76">
        <v>254606863009.72507</v>
      </c>
      <c r="H4075" s="46">
        <v>29009279.084549997</v>
      </c>
      <c r="I4075" s="76">
        <v>610390426453.57263</v>
      </c>
      <c r="J4075" s="56">
        <v>0.12814875535393755</v>
      </c>
      <c r="K4075" s="76">
        <v>16788417263.987944</v>
      </c>
      <c r="L4075" s="76">
        <v>14540704592.014387</v>
      </c>
      <c r="M4075" s="76">
        <v>196353135547.42609</v>
      </c>
      <c r="N4075" s="76">
        <v>19005136733.754135</v>
      </c>
      <c r="O4075" s="76">
        <v>32138.668030275097</v>
      </c>
      <c r="P4075" s="46">
        <v>139742.27498281613</v>
      </c>
      <c r="Q4075" s="46">
        <v>62863.410373929204</v>
      </c>
      <c r="R4075" s="76">
        <v>1131471240558.3337</v>
      </c>
      <c r="S4075" s="56">
        <v>0.42362604640055851</v>
      </c>
      <c r="T4075" s="56">
        <v>0.24019317806354074</v>
      </c>
      <c r="U4075" s="46">
        <v>19.0848759488368</v>
      </c>
      <c r="V4075" s="76">
        <v>5596713718453.0977</v>
      </c>
      <c r="W4075" s="84">
        <v>1766.4968862715871</v>
      </c>
      <c r="X4075" s="82">
        <v>3.945891205461486E-2</v>
      </c>
      <c r="Y4075" s="476">
        <v>2.0000000000000001E-4</v>
      </c>
    </row>
    <row r="4076" spans="1:25" x14ac:dyDescent="0.2">
      <c r="A4076" s="475">
        <v>4072</v>
      </c>
      <c r="B4076" s="56">
        <v>0.54519445636586061</v>
      </c>
      <c r="C4076" s="46">
        <v>10575.431322500623</v>
      </c>
      <c r="D4076" s="56">
        <v>0.90392581229948155</v>
      </c>
      <c r="E4076" s="56">
        <v>0.7</v>
      </c>
      <c r="F4076" s="250">
        <v>2024.46</v>
      </c>
      <c r="G4076" s="76">
        <v>553135514336.12793</v>
      </c>
      <c r="H4076" s="46">
        <v>23981909.405216489</v>
      </c>
      <c r="I4076" s="76">
        <v>586768086090.89954</v>
      </c>
      <c r="J4076" s="56">
        <v>0.28276893059071651</v>
      </c>
      <c r="K4076" s="76">
        <v>15574618082.826635</v>
      </c>
      <c r="L4076" s="76">
        <v>0</v>
      </c>
      <c r="M4076" s="76">
        <v>352193580616.48718</v>
      </c>
      <c r="N4076" s="76">
        <v>43473071529.67305</v>
      </c>
      <c r="O4076" s="76">
        <v>29416.544616321971</v>
      </c>
      <c r="P4076" s="46">
        <v>291582.07394656143</v>
      </c>
      <c r="Q4076" s="46">
        <v>159925.29874902361</v>
      </c>
      <c r="R4076" s="76">
        <v>1516039102946.2654</v>
      </c>
      <c r="S4076" s="56">
        <v>0.57959062679679907</v>
      </c>
      <c r="T4076" s="56">
        <v>0.46330769283272755</v>
      </c>
      <c r="U4076" s="46">
        <v>17.687892351472289</v>
      </c>
      <c r="V4076" s="76">
        <v>13430647846577.852</v>
      </c>
      <c r="W4076" s="84">
        <v>4234.5840604214309</v>
      </c>
      <c r="X4076" s="82">
        <v>4.194968914787163E-2</v>
      </c>
      <c r="Y4076" s="476">
        <v>2.0000000000000001E-4</v>
      </c>
    </row>
    <row r="4077" spans="1:25" x14ac:dyDescent="0.2">
      <c r="A4077" s="475">
        <v>4073</v>
      </c>
      <c r="B4077" s="56">
        <v>0.63935703310723013</v>
      </c>
      <c r="C4077" s="46">
        <v>5275.1268653256457</v>
      </c>
      <c r="D4077" s="56">
        <v>0.90153521400125192</v>
      </c>
      <c r="E4077" s="56">
        <v>0.40849581960603415</v>
      </c>
      <c r="F4077" s="250">
        <v>2026.15</v>
      </c>
      <c r="G4077" s="76">
        <v>163931964916.45493</v>
      </c>
      <c r="H4077" s="46">
        <v>24898900.544798654</v>
      </c>
      <c r="I4077" s="76">
        <v>621220592287.89709</v>
      </c>
      <c r="J4077" s="56">
        <v>0.31301490969911516</v>
      </c>
      <c r="K4077" s="76">
        <v>42805392445.556396</v>
      </c>
      <c r="L4077" s="76">
        <v>100104384310.00839</v>
      </c>
      <c r="M4077" s="76">
        <v>53901105458.890511</v>
      </c>
      <c r="N4077" s="76">
        <v>38222723614.181747</v>
      </c>
      <c r="O4077" s="76">
        <v>19856.344739818389</v>
      </c>
      <c r="P4077" s="46">
        <v>263426.16706843494</v>
      </c>
      <c r="Q4077" s="46">
        <v>139191.58889320446</v>
      </c>
      <c r="R4077" s="76">
        <v>1021951959609.0111</v>
      </c>
      <c r="S4077" s="56">
        <v>0.46614563757805527</v>
      </c>
      <c r="T4077" s="56">
        <v>0.33492145680141805</v>
      </c>
      <c r="U4077" s="46">
        <v>15.723143557003656</v>
      </c>
      <c r="V4077" s="76">
        <v>5928646236455.3887</v>
      </c>
      <c r="W4077" s="84">
        <v>1871.9622753645369</v>
      </c>
      <c r="X4077" s="82">
        <v>4.6731157364324302E-2</v>
      </c>
      <c r="Y4077" s="476">
        <v>2.0000000000000001E-4</v>
      </c>
    </row>
    <row r="4078" spans="1:25" x14ac:dyDescent="0.2">
      <c r="A4078" s="475">
        <v>4074</v>
      </c>
      <c r="B4078" s="56">
        <v>0.63308125959325801</v>
      </c>
      <c r="C4078" s="46">
        <v>4764.156042619049</v>
      </c>
      <c r="D4078" s="56">
        <v>0.64733771375059901</v>
      </c>
      <c r="E4078" s="56">
        <v>0.52292100306002398</v>
      </c>
      <c r="F4078" s="250">
        <v>2026.03</v>
      </c>
      <c r="G4078" s="76">
        <v>115370760549.25647</v>
      </c>
      <c r="H4078" s="46">
        <v>13659356.200480983</v>
      </c>
      <c r="I4078" s="76">
        <v>297123746432.88525</v>
      </c>
      <c r="J4078" s="56">
        <v>0.16078686708494061</v>
      </c>
      <c r="K4078" s="76">
        <v>42067705365.69632</v>
      </c>
      <c r="L4078" s="76">
        <v>139420047564.6571</v>
      </c>
      <c r="M4078" s="76">
        <v>43756163926.970688</v>
      </c>
      <c r="N4078" s="76">
        <v>85851917067.683731</v>
      </c>
      <c r="O4078" s="76">
        <v>19618.924124948091</v>
      </c>
      <c r="P4078" s="46">
        <v>496947.37450589938</v>
      </c>
      <c r="Q4078" s="46">
        <v>326182.74321506865</v>
      </c>
      <c r="R4078" s="76">
        <v>690122096640.396</v>
      </c>
      <c r="S4078" s="56">
        <v>0.4254436770012468</v>
      </c>
      <c r="T4078" s="56">
        <v>0.23116771626070967</v>
      </c>
      <c r="U4078" s="46">
        <v>17.010187066306575</v>
      </c>
      <c r="V4078" s="76">
        <v>2950517688239.4634</v>
      </c>
      <c r="W4078" s="84">
        <v>930.69518664004113</v>
      </c>
      <c r="X4078" s="82">
        <v>4.3738108264767754E-2</v>
      </c>
      <c r="Y4078" s="476">
        <v>2.0000000000000001E-4</v>
      </c>
    </row>
    <row r="4079" spans="1:25" x14ac:dyDescent="0.2">
      <c r="A4079" s="475">
        <v>4075</v>
      </c>
      <c r="B4079" s="56">
        <v>0.36231011872441909</v>
      </c>
      <c r="C4079" s="46">
        <v>9556.2364090808842</v>
      </c>
      <c r="D4079" s="56">
        <v>0.92331941757895442</v>
      </c>
      <c r="E4079" s="56">
        <v>0.17425413302615816</v>
      </c>
      <c r="F4079" s="250">
        <v>2025.26</v>
      </c>
      <c r="G4079" s="76">
        <v>170607013924.93253</v>
      </c>
      <c r="H4079" s="46">
        <v>17993814.119309019</v>
      </c>
      <c r="I4079" s="76">
        <v>489053893351.96198</v>
      </c>
      <c r="J4079" s="56">
        <v>0.35186211265074718</v>
      </c>
      <c r="K4079" s="76">
        <v>20579604659.444649</v>
      </c>
      <c r="L4079" s="76">
        <v>33228349329.35416</v>
      </c>
      <c r="M4079" s="76">
        <v>148612080345.2139</v>
      </c>
      <c r="N4079" s="76">
        <v>3278132254.1311007</v>
      </c>
      <c r="O4079" s="76">
        <v>39612.511499224798</v>
      </c>
      <c r="P4079" s="46">
        <v>72068.729241536057</v>
      </c>
      <c r="Q4079" s="46">
        <v>12580.432310384018</v>
      </c>
      <c r="R4079" s="76">
        <v>965184191393.10059</v>
      </c>
      <c r="S4079" s="56">
        <v>0.56034636151016359</v>
      </c>
      <c r="T4079" s="56">
        <v>0.32571705865877071</v>
      </c>
      <c r="U4079" s="46">
        <v>16.196185252374402</v>
      </c>
      <c r="V4079" s="76">
        <v>5490620967158.4365</v>
      </c>
      <c r="W4079" s="84">
        <v>1733.1217069372742</v>
      </c>
      <c r="X4079" s="82">
        <v>4.6443423663127162E-2</v>
      </c>
      <c r="Y4079" s="476">
        <v>2.0000000000000001E-4</v>
      </c>
    </row>
    <row r="4080" spans="1:25" x14ac:dyDescent="0.2">
      <c r="A4080" s="475">
        <v>4076</v>
      </c>
      <c r="B4080" s="56">
        <v>0.48308474031816917</v>
      </c>
      <c r="C4080" s="46">
        <v>2290.4240871719217</v>
      </c>
      <c r="D4080" s="56">
        <v>1.081762367453277</v>
      </c>
      <c r="E4080" s="56">
        <v>0.42380617285731342</v>
      </c>
      <c r="F4080" s="250">
        <v>2026.36</v>
      </c>
      <c r="G4080" s="76">
        <v>162894942200.72458</v>
      </c>
      <c r="H4080" s="46">
        <v>37769103.677432969</v>
      </c>
      <c r="I4080" s="76">
        <v>778276874904.76575</v>
      </c>
      <c r="J4080" s="56">
        <v>0.26751257160894049</v>
      </c>
      <c r="K4080" s="76">
        <v>30730997435.571609</v>
      </c>
      <c r="L4080" s="76">
        <v>42767159699.191582</v>
      </c>
      <c r="M4080" s="76">
        <v>48884579698.368217</v>
      </c>
      <c r="N4080" s="76">
        <v>20058108256.554256</v>
      </c>
      <c r="O4080" s="76">
        <v>33106.377211230785</v>
      </c>
      <c r="P4080" s="46">
        <v>173222.08262127583</v>
      </c>
      <c r="Q4080" s="46">
        <v>75961.238166649535</v>
      </c>
      <c r="R4080" s="76">
        <v>1189142609780.5664</v>
      </c>
      <c r="S4080" s="56">
        <v>0.43034940548871486</v>
      </c>
      <c r="T4080" s="56">
        <v>0.22890090981707481</v>
      </c>
      <c r="U4080" s="46">
        <v>16.465858726175654</v>
      </c>
      <c r="V4080" s="76">
        <v>4951647602780.1318</v>
      </c>
      <c r="W4080" s="84">
        <v>1563.46681504106</v>
      </c>
      <c r="X4080" s="82">
        <v>4.4512673446093304E-2</v>
      </c>
      <c r="Y4080" s="476">
        <v>2.0000000000000001E-4</v>
      </c>
    </row>
    <row r="4081" spans="1:25" x14ac:dyDescent="0.2">
      <c r="A4081" s="475">
        <v>4077</v>
      </c>
      <c r="B4081" s="56">
        <v>0.64463232322608122</v>
      </c>
      <c r="C4081" s="46">
        <v>4874.2977004237164</v>
      </c>
      <c r="D4081" s="56">
        <v>0.25519206474313322</v>
      </c>
      <c r="E4081" s="56">
        <v>0.45329108290377407</v>
      </c>
      <c r="F4081" s="250">
        <v>2024.78</v>
      </c>
      <c r="G4081" s="76">
        <v>129351181883.15773</v>
      </c>
      <c r="H4081" s="46">
        <v>4218021.8483774113</v>
      </c>
      <c r="I4081" s="76">
        <v>176291689936.01089</v>
      </c>
      <c r="J4081" s="56">
        <v>0.43104143548639462</v>
      </c>
      <c r="K4081" s="76">
        <v>6860314453.4351254</v>
      </c>
      <c r="L4081" s="76">
        <v>0</v>
      </c>
      <c r="M4081" s="76">
        <v>121964253524.79118</v>
      </c>
      <c r="N4081" s="76">
        <v>30365956466.928413</v>
      </c>
      <c r="O4081" s="76">
        <v>29977.322545288935</v>
      </c>
      <c r="P4081" s="46">
        <v>222684.05439057256</v>
      </c>
      <c r="Q4081" s="46">
        <v>98599.682673432224</v>
      </c>
      <c r="R4081" s="76">
        <v>503226656590.71069</v>
      </c>
      <c r="S4081" s="56">
        <v>0.63376868052538415</v>
      </c>
      <c r="T4081" s="56">
        <v>0.39421542784978053</v>
      </c>
      <c r="U4081" s="46">
        <v>16.855407141078977</v>
      </c>
      <c r="V4081" s="76">
        <v>3735740086173.6323</v>
      </c>
      <c r="W4081" s="84">
        <v>1177.6320416695353</v>
      </c>
      <c r="X4081" s="82">
        <v>4.2595891686379693E-2</v>
      </c>
      <c r="Y4081" s="476">
        <v>2.0000000000000001E-4</v>
      </c>
    </row>
    <row r="4082" spans="1:25" x14ac:dyDescent="0.2">
      <c r="A4082" s="475">
        <v>4078</v>
      </c>
      <c r="B4082" s="56">
        <v>0.42732326700279027</v>
      </c>
      <c r="C4082" s="46">
        <v>4416.2853192722778</v>
      </c>
      <c r="D4082" s="56">
        <v>0.61078429340561013</v>
      </c>
      <c r="E4082" s="56">
        <v>0.50926599578126153</v>
      </c>
      <c r="F4082" s="250">
        <v>2023.75</v>
      </c>
      <c r="G4082" s="76">
        <v>241796852563.76877</v>
      </c>
      <c r="H4082" s="46">
        <v>12277917.11928417</v>
      </c>
      <c r="I4082" s="76">
        <v>334805692698.76172</v>
      </c>
      <c r="J4082" s="56">
        <v>0.3142940387883546</v>
      </c>
      <c r="K4082" s="76">
        <v>10262372229.043201</v>
      </c>
      <c r="L4082" s="76">
        <v>0</v>
      </c>
      <c r="M4082" s="76">
        <v>217984379091.18887</v>
      </c>
      <c r="N4082" s="76">
        <v>17935320874.561539</v>
      </c>
      <c r="O4082" s="76">
        <v>29868.436563163083</v>
      </c>
      <c r="P4082" s="46">
        <v>155455.64282060595</v>
      </c>
      <c r="Q4082" s="46">
        <v>67335.378827271241</v>
      </c>
      <c r="R4082" s="76">
        <v>801715031065.40503</v>
      </c>
      <c r="S4082" s="56">
        <v>0.58149865606557871</v>
      </c>
      <c r="T4082" s="56">
        <v>0.41580006736190456</v>
      </c>
      <c r="U4082" s="46">
        <v>17.308891095323901</v>
      </c>
      <c r="V4082" s="76">
        <v>6360066521891.4453</v>
      </c>
      <c r="W4082" s="84">
        <v>2005.0931156311983</v>
      </c>
      <c r="X4082" s="82">
        <v>4.189618600787224E-2</v>
      </c>
      <c r="Y4082" s="476">
        <v>2.0000000000000001E-4</v>
      </c>
    </row>
    <row r="4083" spans="1:25" x14ac:dyDescent="0.2">
      <c r="A4083" s="475">
        <v>4079</v>
      </c>
      <c r="B4083" s="56">
        <v>0.33528285484339604</v>
      </c>
      <c r="C4083" s="46">
        <v>1500</v>
      </c>
      <c r="D4083" s="56">
        <v>0.55903912640836351</v>
      </c>
      <c r="E4083" s="56">
        <v>0.59090930604494074</v>
      </c>
      <c r="F4083" s="250">
        <v>2027.29</v>
      </c>
      <c r="G4083" s="76">
        <v>54050076218.339699</v>
      </c>
      <c r="H4083" s="46">
        <v>12491731.151182193</v>
      </c>
      <c r="I4083" s="76">
        <v>403251364557.03387</v>
      </c>
      <c r="J4083" s="56">
        <v>0.33528285484339604</v>
      </c>
      <c r="K4083" s="76">
        <v>38960371553.929001</v>
      </c>
      <c r="L4083" s="76">
        <v>101752757389.53711</v>
      </c>
      <c r="M4083" s="76">
        <v>0</v>
      </c>
      <c r="N4083" s="76">
        <v>47408424575.595009</v>
      </c>
      <c r="O4083" s="76">
        <v>15977.981478496</v>
      </c>
      <c r="P4083" s="46">
        <v>306340.71454681642</v>
      </c>
      <c r="Q4083" s="46">
        <v>179013.37129569179</v>
      </c>
      <c r="R4083" s="76">
        <v>623524691102.82532</v>
      </c>
      <c r="S4083" s="56">
        <v>0.41907620865848255</v>
      </c>
      <c r="T4083" s="56">
        <v>0.26354085003428501</v>
      </c>
      <c r="U4083" s="46">
        <v>14.788549873530432</v>
      </c>
      <c r="V4083" s="76">
        <v>2793864211878.4102</v>
      </c>
      <c r="W4083" s="84">
        <v>881.65621371705799</v>
      </c>
      <c r="X4083" s="82">
        <v>4.7193178265414658E-2</v>
      </c>
      <c r="Y4083" s="476">
        <v>2.0000000000000001E-4</v>
      </c>
    </row>
    <row r="4084" spans="1:25" x14ac:dyDescent="0.2">
      <c r="A4084" s="475">
        <v>4080</v>
      </c>
      <c r="B4084" s="56">
        <v>0.48178392521292634</v>
      </c>
      <c r="C4084" s="46">
        <v>2656.339200797162</v>
      </c>
      <c r="D4084" s="56">
        <v>0.27475822004784517</v>
      </c>
      <c r="E4084" s="56">
        <v>0.30951249974778139</v>
      </c>
      <c r="F4084" s="250">
        <v>2025.67</v>
      </c>
      <c r="G4084" s="76">
        <v>100220364570.13557</v>
      </c>
      <c r="H4084" s="46">
        <v>4304246.9730784893</v>
      </c>
      <c r="I4084" s="76">
        <v>212647242448.47211</v>
      </c>
      <c r="J4084" s="56">
        <v>0.48178392521292634</v>
      </c>
      <c r="K4084" s="76">
        <v>12234943382.123207</v>
      </c>
      <c r="L4084" s="76">
        <v>1986181015.11815</v>
      </c>
      <c r="M4084" s="76">
        <v>79065812428.811661</v>
      </c>
      <c r="N4084" s="76">
        <v>16012722643.632189</v>
      </c>
      <c r="O4084" s="76">
        <v>15871.8396800053</v>
      </c>
      <c r="P4084" s="46">
        <v>186192.97854893957</v>
      </c>
      <c r="Q4084" s="46">
        <v>76131.002105039923</v>
      </c>
      <c r="R4084" s="76">
        <v>440393836589.06903</v>
      </c>
      <c r="S4084" s="56">
        <v>0.61742232688269072</v>
      </c>
      <c r="T4084" s="56">
        <v>0.42375697122707001</v>
      </c>
      <c r="U4084" s="46">
        <v>16.122913617658469</v>
      </c>
      <c r="V4084" s="76">
        <v>3388246349571.5679</v>
      </c>
      <c r="W4084" s="84">
        <v>1070.16017210205</v>
      </c>
      <c r="X4084" s="82">
        <v>4.4233432015511269E-2</v>
      </c>
      <c r="Y4084" s="476">
        <v>2.0000000000000001E-4</v>
      </c>
    </row>
    <row r="4085" spans="1:25" x14ac:dyDescent="0.2">
      <c r="A4085" s="475">
        <v>4081</v>
      </c>
      <c r="B4085" s="56">
        <v>0.53836821738400675</v>
      </c>
      <c r="C4085" s="46">
        <v>3750.2589133223319</v>
      </c>
      <c r="D4085" s="56">
        <v>0.28674826144863713</v>
      </c>
      <c r="E4085" s="56">
        <v>0.36575059887118322</v>
      </c>
      <c r="F4085" s="250">
        <v>2026.51</v>
      </c>
      <c r="G4085" s="76">
        <v>66371719553.460136</v>
      </c>
      <c r="H4085" s="46">
        <v>4668222.1220017327</v>
      </c>
      <c r="I4085" s="76">
        <v>178954525386.80927</v>
      </c>
      <c r="J4085" s="56">
        <v>0.43908279337804745</v>
      </c>
      <c r="K4085" s="76">
        <v>18915553905.55056</v>
      </c>
      <c r="L4085" s="76">
        <v>24169367513.567532</v>
      </c>
      <c r="M4085" s="76">
        <v>29168015011.719791</v>
      </c>
      <c r="N4085" s="76">
        <v>75443435280.042801</v>
      </c>
      <c r="O4085" s="76">
        <v>21347.567384967479</v>
      </c>
      <c r="P4085" s="46">
        <v>504482.7485278924</v>
      </c>
      <c r="Q4085" s="46">
        <v>285750.69469472772</v>
      </c>
      <c r="R4085" s="76">
        <v>392871739115.17841</v>
      </c>
      <c r="S4085" s="56">
        <v>0.50179627225918078</v>
      </c>
      <c r="T4085" s="56">
        <v>0.34926049461935571</v>
      </c>
      <c r="U4085" s="46">
        <v>15.781761668430637</v>
      </c>
      <c r="V4085" s="76">
        <v>2446740497079.2295</v>
      </c>
      <c r="W4085" s="84">
        <v>772.04432417858948</v>
      </c>
      <c r="X4085" s="82">
        <v>4.5206349351369995E-2</v>
      </c>
      <c r="Y4085" s="476">
        <v>2.0000000000000001E-4</v>
      </c>
    </row>
    <row r="4086" spans="1:25" x14ac:dyDescent="0.2">
      <c r="A4086" s="475">
        <v>4082</v>
      </c>
      <c r="B4086" s="56">
        <v>0.55451117831370844</v>
      </c>
      <c r="C4086" s="46">
        <v>5235.6149486616068</v>
      </c>
      <c r="D4086" s="56">
        <v>0.372524636526463</v>
      </c>
      <c r="E4086" s="56">
        <v>0.61517049577508121</v>
      </c>
      <c r="F4086" s="250">
        <v>2023.86</v>
      </c>
      <c r="G4086" s="76">
        <v>260839517411.90259</v>
      </c>
      <c r="H4086" s="46">
        <v>6457131.3966775434</v>
      </c>
      <c r="I4086" s="76">
        <v>208787652968.88773</v>
      </c>
      <c r="J4086" s="56">
        <v>0.42000001321953084</v>
      </c>
      <c r="K4086" s="76">
        <v>5322491389.0496616</v>
      </c>
      <c r="L4086" s="76">
        <v>0</v>
      </c>
      <c r="M4086" s="76">
        <v>254775335489.42325</v>
      </c>
      <c r="N4086" s="76">
        <v>74861135444.570251</v>
      </c>
      <c r="O4086" s="76">
        <v>38172.347174288821</v>
      </c>
      <c r="P4086" s="46">
        <v>570996.74136442808</v>
      </c>
      <c r="Q4086" s="46">
        <v>329383.65493066906</v>
      </c>
      <c r="R4086" s="76">
        <v>803953311810.70508</v>
      </c>
      <c r="S4086" s="56">
        <v>0.64289148274279595</v>
      </c>
      <c r="T4086" s="56">
        <v>0.4312745626490016</v>
      </c>
      <c r="U4086" s="46">
        <v>17.491126960207581</v>
      </c>
      <c r="V4086" s="76">
        <v>6703459106098.9277</v>
      </c>
      <c r="W4086" s="84">
        <v>2114.9294034038658</v>
      </c>
      <c r="X4086" s="82">
        <v>4.153789011477222E-2</v>
      </c>
      <c r="Y4086" s="476">
        <v>2.0000000000000001E-4</v>
      </c>
    </row>
    <row r="4087" spans="1:25" x14ac:dyDescent="0.2">
      <c r="A4087" s="475">
        <v>4083</v>
      </c>
      <c r="B4087" s="56">
        <v>0.39437969546567053</v>
      </c>
      <c r="C4087" s="46">
        <v>7327.0349374143016</v>
      </c>
      <c r="D4087" s="56">
        <v>0.2</v>
      </c>
      <c r="E4087" s="56">
        <v>0.2798232657523092</v>
      </c>
      <c r="F4087" s="250">
        <v>2025.13</v>
      </c>
      <c r="G4087" s="76">
        <v>67642549942.953537</v>
      </c>
      <c r="H4087" s="46">
        <v>3268296.0081161866</v>
      </c>
      <c r="I4087" s="76">
        <v>162514597127.41113</v>
      </c>
      <c r="J4087" s="56">
        <v>0.39437969546567053</v>
      </c>
      <c r="K4087" s="76">
        <v>10015466507.812021</v>
      </c>
      <c r="L4087" s="76">
        <v>3868469445.236207</v>
      </c>
      <c r="M4087" s="76">
        <v>63482066496.246117</v>
      </c>
      <c r="N4087" s="76">
        <v>298375479855.05939</v>
      </c>
      <c r="O4087" s="76">
        <v>35283.792189369182</v>
      </c>
      <c r="P4087" s="46">
        <v>1549077.5469981602</v>
      </c>
      <c r="Q4087" s="46">
        <v>1077783.8048797566</v>
      </c>
      <c r="R4087" s="76">
        <v>608366400848.8584</v>
      </c>
      <c r="S4087" s="56">
        <v>0.4015015691316936</v>
      </c>
      <c r="T4087" s="56">
        <v>0.2879053425438029</v>
      </c>
      <c r="U4087" s="46">
        <v>15.226555257165089</v>
      </c>
      <c r="V4087" s="76">
        <v>2988080797759.2031</v>
      </c>
      <c r="W4087" s="84">
        <v>944.17269061982915</v>
      </c>
      <c r="X4087" s="82">
        <v>4.7374100114425222E-2</v>
      </c>
      <c r="Y4087" s="476">
        <v>2.0000000000000001E-4</v>
      </c>
    </row>
    <row r="4088" spans="1:25" x14ac:dyDescent="0.2">
      <c r="A4088" s="475">
        <v>4084</v>
      </c>
      <c r="B4088" s="56">
        <v>0.33604343969044098</v>
      </c>
      <c r="C4088" s="46">
        <v>8336.3615815170597</v>
      </c>
      <c r="D4088" s="56">
        <v>0.43416476348096145</v>
      </c>
      <c r="E4088" s="56">
        <v>0.48912937598966921</v>
      </c>
      <c r="F4088" s="250">
        <v>2025.14</v>
      </c>
      <c r="G4088" s="76">
        <v>110226754755.04425</v>
      </c>
      <c r="H4088" s="46">
        <v>7648512.2529300302</v>
      </c>
      <c r="I4088" s="76">
        <v>201954661024.53983</v>
      </c>
      <c r="J4088" s="56">
        <v>0.17375325693826926</v>
      </c>
      <c r="K4088" s="76">
        <v>5306154972.7066479</v>
      </c>
      <c r="L4088" s="76">
        <v>8320912517.9910412</v>
      </c>
      <c r="M4088" s="76">
        <v>92755181404.385635</v>
      </c>
      <c r="N4088" s="76">
        <v>29332548250.883915</v>
      </c>
      <c r="O4088" s="76">
        <v>24230.486463481273</v>
      </c>
      <c r="P4088" s="46">
        <v>195656.03900994814</v>
      </c>
      <c r="Q4088" s="46">
        <v>98867.096917299888</v>
      </c>
      <c r="R4088" s="76">
        <v>443144952780.51685</v>
      </c>
      <c r="S4088" s="56">
        <v>0.47312485668182647</v>
      </c>
      <c r="T4088" s="56">
        <v>0.28851111291280468</v>
      </c>
      <c r="U4088" s="46">
        <v>18.105947559559208</v>
      </c>
      <c r="V4088" s="76">
        <v>2558398009680.6724</v>
      </c>
      <c r="W4088" s="84">
        <v>807.30623781635143</v>
      </c>
      <c r="X4088" s="82">
        <v>4.0452373123110015E-2</v>
      </c>
      <c r="Y4088" s="476">
        <v>2.0000000000000001E-4</v>
      </c>
    </row>
    <row r="4089" spans="1:25" x14ac:dyDescent="0.2">
      <c r="A4089" s="475">
        <v>4085</v>
      </c>
      <c r="B4089" s="56">
        <v>0.41032285976858568</v>
      </c>
      <c r="C4089" s="46">
        <v>1500</v>
      </c>
      <c r="D4089" s="56">
        <v>0.75708052431420592</v>
      </c>
      <c r="E4089" s="56">
        <v>0.4921986151522475</v>
      </c>
      <c r="F4089" s="250">
        <v>2025.46</v>
      </c>
      <c r="G4089" s="76">
        <v>260977333573.01025</v>
      </c>
      <c r="H4089" s="46">
        <v>18688675.560819782</v>
      </c>
      <c r="I4089" s="76">
        <v>573977362865.41675</v>
      </c>
      <c r="J4089" s="56">
        <v>0.41032285976858573</v>
      </c>
      <c r="K4089" s="76">
        <v>36210333190.156654</v>
      </c>
      <c r="L4089" s="76">
        <v>64410509820.691612</v>
      </c>
      <c r="M4089" s="76">
        <v>116922416892.61676</v>
      </c>
      <c r="N4089" s="76">
        <v>44214224618.937706</v>
      </c>
      <c r="O4089" s="76">
        <v>30669.151218511313</v>
      </c>
      <c r="P4089" s="46">
        <v>291723.99002265668</v>
      </c>
      <c r="Q4089" s="46">
        <v>163243.66645812761</v>
      </c>
      <c r="R4089" s="76">
        <v>1061211865282.3241</v>
      </c>
      <c r="S4089" s="56">
        <v>0.55581096965796972</v>
      </c>
      <c r="T4089" s="56">
        <v>0.43101046623632883</v>
      </c>
      <c r="U4089" s="46">
        <v>16.299633161870265</v>
      </c>
      <c r="V4089" s="76">
        <v>8287622771641.6494</v>
      </c>
      <c r="W4089" s="84">
        <v>2617.0133369253258</v>
      </c>
      <c r="X4089" s="82">
        <v>4.4182831934601013E-2</v>
      </c>
      <c r="Y4089" s="476">
        <v>2.0000000000000001E-4</v>
      </c>
    </row>
    <row r="4090" spans="1:25" x14ac:dyDescent="0.2">
      <c r="A4090" s="475">
        <v>4086</v>
      </c>
      <c r="B4090" s="56">
        <v>0.48936666892977571</v>
      </c>
      <c r="C4090" s="46">
        <v>5923.8009186583467</v>
      </c>
      <c r="D4090" s="56">
        <v>0.58699823586493116</v>
      </c>
      <c r="E4090" s="56">
        <v>0.35417573797072122</v>
      </c>
      <c r="F4090" s="250">
        <v>2023.75</v>
      </c>
      <c r="G4090" s="76">
        <v>214084382986.68982</v>
      </c>
      <c r="H4090" s="46">
        <v>12277364.738421483</v>
      </c>
      <c r="I4090" s="76">
        <v>402500787842.92615</v>
      </c>
      <c r="J4090" s="56">
        <v>0.38545195338720817</v>
      </c>
      <c r="K4090" s="76">
        <v>6590619863.4071684</v>
      </c>
      <c r="L4090" s="76">
        <v>0</v>
      </c>
      <c r="M4090" s="76">
        <v>218993383188.18402</v>
      </c>
      <c r="N4090" s="76">
        <v>21011180861.123459</v>
      </c>
      <c r="O4090" s="76">
        <v>26387.29577327022</v>
      </c>
      <c r="P4090" s="46">
        <v>160864.36119831595</v>
      </c>
      <c r="Q4090" s="46">
        <v>71435.666082392563</v>
      </c>
      <c r="R4090" s="76">
        <v>864132820117.95398</v>
      </c>
      <c r="S4090" s="56">
        <v>0.58937074015033619</v>
      </c>
      <c r="T4090" s="56">
        <v>0.36768137157842157</v>
      </c>
      <c r="U4090" s="46">
        <v>17.013241617241249</v>
      </c>
      <c r="V4090" s="76">
        <v>5984023198888.8506</v>
      </c>
      <c r="W4090" s="84">
        <v>1888.3653279715238</v>
      </c>
      <c r="X4090" s="82">
        <v>4.2700368444594815E-2</v>
      </c>
      <c r="Y4090" s="476">
        <v>2.0000000000000001E-4</v>
      </c>
    </row>
    <row r="4091" spans="1:25" x14ac:dyDescent="0.2">
      <c r="A4091" s="475">
        <v>4087</v>
      </c>
      <c r="B4091" s="56">
        <v>0.34882238527282461</v>
      </c>
      <c r="C4091" s="46">
        <v>2933.8916840059442</v>
      </c>
      <c r="D4091" s="56">
        <v>0.82448866748113991</v>
      </c>
      <c r="E4091" s="56">
        <v>0.3217679175559679</v>
      </c>
      <c r="F4091" s="250">
        <v>2027.06</v>
      </c>
      <c r="G4091" s="76">
        <v>75049297754.40506</v>
      </c>
      <c r="H4091" s="46">
        <v>21985349.748267975</v>
      </c>
      <c r="I4091" s="76">
        <v>564528405513.78247</v>
      </c>
      <c r="J4091" s="56">
        <v>0.34882238527282461</v>
      </c>
      <c r="K4091" s="76">
        <v>51349165499.346359</v>
      </c>
      <c r="L4091" s="76">
        <v>134360463971.52879</v>
      </c>
      <c r="M4091" s="76">
        <v>0</v>
      </c>
      <c r="N4091" s="76">
        <v>61616755218.321228</v>
      </c>
      <c r="O4091" s="76">
        <v>39139.396261941627</v>
      </c>
      <c r="P4091" s="46">
        <v>423221.6621314548</v>
      </c>
      <c r="Q4091" s="46">
        <v>262434.2336167029</v>
      </c>
      <c r="R4091" s="76">
        <v>893842702149.25244</v>
      </c>
      <c r="S4091" s="56">
        <v>0.4610289778229647</v>
      </c>
      <c r="T4091" s="56">
        <v>0.29790897140714845</v>
      </c>
      <c r="U4091" s="46">
        <v>14.362841094351351</v>
      </c>
      <c r="V4091" s="76">
        <v>4245071756118.6743</v>
      </c>
      <c r="W4091" s="84">
        <v>1339.5314975060301</v>
      </c>
      <c r="X4091" s="82">
        <v>4.9951086840822119E-2</v>
      </c>
      <c r="Y4091" s="476">
        <v>2.0000000000000001E-4</v>
      </c>
    </row>
    <row r="4092" spans="1:25" x14ac:dyDescent="0.2">
      <c r="A4092" s="475">
        <v>4088</v>
      </c>
      <c r="B4092" s="56">
        <v>0.34865852724215451</v>
      </c>
      <c r="C4092" s="46">
        <v>6827.2999940326126</v>
      </c>
      <c r="D4092" s="56">
        <v>0.59978460570054837</v>
      </c>
      <c r="E4092" s="56">
        <v>0.21703264309520809</v>
      </c>
      <c r="F4092" s="250">
        <v>2023.75</v>
      </c>
      <c r="G4092" s="76">
        <v>377736809108.38141</v>
      </c>
      <c r="H4092" s="46">
        <v>11993008.733411612</v>
      </c>
      <c r="I4092" s="76">
        <v>410039339931.4259</v>
      </c>
      <c r="J4092" s="56">
        <v>0.34865852724215451</v>
      </c>
      <c r="K4092" s="76">
        <v>16728271474.897282</v>
      </c>
      <c r="L4092" s="76">
        <v>0</v>
      </c>
      <c r="M4092" s="76">
        <v>330010107264.76337</v>
      </c>
      <c r="N4092" s="76">
        <v>60645863670.566284</v>
      </c>
      <c r="O4092" s="76">
        <v>10000</v>
      </c>
      <c r="P4092" s="46">
        <v>408910.77532989875</v>
      </c>
      <c r="Q4092" s="46">
        <v>257684.26020420011</v>
      </c>
      <c r="R4092" s="76">
        <v>1126136101274.186</v>
      </c>
      <c r="S4092" s="56">
        <v>0.60235032328080895</v>
      </c>
      <c r="T4092" s="56">
        <v>0.44598808119293604</v>
      </c>
      <c r="U4092" s="46">
        <v>17.452827845619787</v>
      </c>
      <c r="V4092" s="76">
        <v>9545665165727.6348</v>
      </c>
      <c r="W4092" s="84">
        <v>3010.5721400480379</v>
      </c>
      <c r="X4092" s="82">
        <v>4.2299360310938866E-2</v>
      </c>
      <c r="Y4092" s="476">
        <v>2.0000000000000001E-4</v>
      </c>
    </row>
    <row r="4093" spans="1:25" x14ac:dyDescent="0.2">
      <c r="A4093" s="475">
        <v>4089</v>
      </c>
      <c r="B4093" s="56">
        <v>0.66308492255830465</v>
      </c>
      <c r="C4093" s="46">
        <v>9243.3438125016801</v>
      </c>
      <c r="D4093" s="56">
        <v>0.70571527054213512</v>
      </c>
      <c r="E4093" s="56">
        <v>0.31254281661148486</v>
      </c>
      <c r="F4093" s="250">
        <v>2023.83</v>
      </c>
      <c r="G4093" s="76">
        <v>172688636481.43164</v>
      </c>
      <c r="H4093" s="46">
        <v>15718881.784920169</v>
      </c>
      <c r="I4093" s="76">
        <v>436617968890.8205</v>
      </c>
      <c r="J4093" s="56">
        <v>0.42229643202410228</v>
      </c>
      <c r="K4093" s="76">
        <v>13071736536.022076</v>
      </c>
      <c r="L4093" s="76">
        <v>0</v>
      </c>
      <c r="M4093" s="76">
        <v>191762460667.53766</v>
      </c>
      <c r="N4093" s="76">
        <v>25791324119.017464</v>
      </c>
      <c r="O4093" s="76">
        <v>16613.242430339953</v>
      </c>
      <c r="P4093" s="46">
        <v>224619.63948613324</v>
      </c>
      <c r="Q4093" s="46">
        <v>114703.83939388217</v>
      </c>
      <c r="R4093" s="76">
        <v>857559106306.33057</v>
      </c>
      <c r="S4093" s="56">
        <v>0.58769896474448335</v>
      </c>
      <c r="T4093" s="56">
        <v>0.36572401345780819</v>
      </c>
      <c r="U4093" s="46">
        <v>16.231472158907792</v>
      </c>
      <c r="V4093" s="76">
        <v>5599821410852.1875</v>
      </c>
      <c r="W4093" s="84">
        <v>1767.6238446567759</v>
      </c>
      <c r="X4093" s="82">
        <v>4.5358323973345098E-2</v>
      </c>
      <c r="Y4093" s="476">
        <v>2.0000000000000001E-4</v>
      </c>
    </row>
    <row r="4094" spans="1:25" x14ac:dyDescent="0.2">
      <c r="A4094" s="475">
        <v>4090</v>
      </c>
      <c r="B4094" s="56">
        <v>0.71115228947913134</v>
      </c>
      <c r="C4094" s="46">
        <v>3354.6875759281484</v>
      </c>
      <c r="D4094" s="56">
        <v>0.34296667090706745</v>
      </c>
      <c r="E4094" s="56">
        <v>0.3978227608167485</v>
      </c>
      <c r="F4094" s="250">
        <v>2025.03</v>
      </c>
      <c r="G4094" s="76">
        <v>74578091610.596054</v>
      </c>
      <c r="H4094" s="46">
        <v>5810522.818767705</v>
      </c>
      <c r="I4094" s="76">
        <v>217540118549.87039</v>
      </c>
      <c r="J4094" s="56">
        <v>0.45234327684868181</v>
      </c>
      <c r="K4094" s="76">
        <v>14515152001.228672</v>
      </c>
      <c r="L4094" s="76">
        <v>16551831600.503159</v>
      </c>
      <c r="M4094" s="76">
        <v>66044363222.944489</v>
      </c>
      <c r="N4094" s="76">
        <v>11590697870.217043</v>
      </c>
      <c r="O4094" s="76">
        <v>32844.509241172556</v>
      </c>
      <c r="P4094" s="46">
        <v>132076.70461928885</v>
      </c>
      <c r="Q4094" s="46">
        <v>44470.746534166145</v>
      </c>
      <c r="R4094" s="76">
        <v>394951397913.21765</v>
      </c>
      <c r="S4094" s="56">
        <v>0.57111804438345615</v>
      </c>
      <c r="T4094" s="56">
        <v>0.39492846410419019</v>
      </c>
      <c r="U4094" s="46">
        <v>15.795644647546805</v>
      </c>
      <c r="V4094" s="76">
        <v>2861911438384.6035</v>
      </c>
      <c r="W4094" s="84">
        <v>903.54870724636919</v>
      </c>
      <c r="X4094" s="82">
        <v>4.3814980586610479E-2</v>
      </c>
      <c r="Y4094" s="476">
        <v>2.0000000000000001E-4</v>
      </c>
    </row>
    <row r="4095" spans="1:25" x14ac:dyDescent="0.2">
      <c r="A4095" s="475">
        <v>4091</v>
      </c>
      <c r="B4095" s="56">
        <v>0.46903872890088411</v>
      </c>
      <c r="C4095" s="46">
        <v>1500</v>
      </c>
      <c r="D4095" s="56">
        <v>1.197104881036994</v>
      </c>
      <c r="E4095" s="56">
        <v>0.58156937727528146</v>
      </c>
      <c r="F4095" s="250">
        <v>2024.46</v>
      </c>
      <c r="G4095" s="76">
        <v>454452293670.31866</v>
      </c>
      <c r="H4095" s="46">
        <v>47484272.419482656</v>
      </c>
      <c r="I4095" s="76">
        <v>643669783730.34241</v>
      </c>
      <c r="J4095" s="56">
        <v>2.3012660835929122E-2</v>
      </c>
      <c r="K4095" s="76">
        <v>5827924105.9925518</v>
      </c>
      <c r="L4095" s="76">
        <v>0</v>
      </c>
      <c r="M4095" s="76">
        <v>330615671153.82117</v>
      </c>
      <c r="N4095" s="76">
        <v>8076341432.7981062</v>
      </c>
      <c r="O4095" s="76">
        <v>34459.741064351459</v>
      </c>
      <c r="P4095" s="46">
        <v>101465.43749999945</v>
      </c>
      <c r="Q4095" s="46">
        <v>33113.812499999447</v>
      </c>
      <c r="R4095" s="76">
        <v>1491099568518.1772</v>
      </c>
      <c r="S4095" s="56">
        <v>0.45926130261625092</v>
      </c>
      <c r="T4095" s="56">
        <v>0.2806477980221011</v>
      </c>
      <c r="U4095" s="46">
        <v>21.001867404037608</v>
      </c>
      <c r="V4095" s="76">
        <v>9621523141466.6582</v>
      </c>
      <c r="W4095" s="84">
        <v>3035.0401392705121</v>
      </c>
      <c r="X4095" s="82">
        <v>3.4860826897763049E-2</v>
      </c>
      <c r="Y4095" s="476">
        <v>2.0000000000000001E-4</v>
      </c>
    </row>
    <row r="4096" spans="1:25" x14ac:dyDescent="0.2">
      <c r="A4096" s="475">
        <v>4092</v>
      </c>
      <c r="B4096" s="56">
        <v>0.56305145854124106</v>
      </c>
      <c r="C4096" s="46">
        <v>5815.2251762896667</v>
      </c>
      <c r="D4096" s="56">
        <v>0.75877061109229982</v>
      </c>
      <c r="E4096" s="56">
        <v>0.51204340521217284</v>
      </c>
      <c r="F4096" s="250">
        <v>2025.26</v>
      </c>
      <c r="G4096" s="76">
        <v>123825081263.73904</v>
      </c>
      <c r="H4096" s="46">
        <v>18526521.201960798</v>
      </c>
      <c r="I4096" s="76">
        <v>503941274148.11548</v>
      </c>
      <c r="J4096" s="56">
        <v>0.42831723317823522</v>
      </c>
      <c r="K4096" s="76">
        <v>16480837376.400133</v>
      </c>
      <c r="L4096" s="76">
        <v>5795832353.6028986</v>
      </c>
      <c r="M4096" s="76">
        <v>96570787165.464661</v>
      </c>
      <c r="N4096" s="76">
        <v>38830240106.450233</v>
      </c>
      <c r="O4096" s="76">
        <v>19758.66243752998</v>
      </c>
      <c r="P4096" s="46">
        <v>299162.03579726635</v>
      </c>
      <c r="Q4096" s="46">
        <v>168797.92389144353</v>
      </c>
      <c r="R4096" s="76">
        <v>905798523791.01514</v>
      </c>
      <c r="S4096" s="56">
        <v>0.56080152945240003</v>
      </c>
      <c r="T4096" s="56">
        <v>0.3181003442380898</v>
      </c>
      <c r="U4096" s="46">
        <v>15.487266693780715</v>
      </c>
      <c r="V4096" s="76">
        <v>4924900347560.4023</v>
      </c>
      <c r="W4096" s="84">
        <v>1551.3329955512991</v>
      </c>
      <c r="X4096" s="82">
        <v>4.6788799968768488E-2</v>
      </c>
      <c r="Y4096" s="476">
        <v>2.0000000000000001E-4</v>
      </c>
    </row>
    <row r="4097" spans="1:25" x14ac:dyDescent="0.2">
      <c r="A4097" s="475">
        <v>4093</v>
      </c>
      <c r="B4097" s="56">
        <v>0.60900728816378735</v>
      </c>
      <c r="C4097" s="46">
        <v>6131.4271150420027</v>
      </c>
      <c r="D4097" s="56">
        <v>0.56732122170202748</v>
      </c>
      <c r="E4097" s="56">
        <v>0.43185968790313173</v>
      </c>
      <c r="F4097" s="250">
        <v>2026.5</v>
      </c>
      <c r="G4097" s="76">
        <v>95280170403.80661</v>
      </c>
      <c r="H4097" s="46">
        <v>10778722.182130203</v>
      </c>
      <c r="I4097" s="76">
        <v>357881254839.53027</v>
      </c>
      <c r="J4097" s="56">
        <v>0.43840459101240381</v>
      </c>
      <c r="K4097" s="76">
        <v>39638320614.702599</v>
      </c>
      <c r="L4097" s="76">
        <v>71379610153.797562</v>
      </c>
      <c r="M4097" s="76">
        <v>63215796783.820374</v>
      </c>
      <c r="N4097" s="76">
        <v>86555091120.906494</v>
      </c>
      <c r="O4097" s="76">
        <v>20921.45273540881</v>
      </c>
      <c r="P4097" s="46">
        <v>511320.32225321088</v>
      </c>
      <c r="Q4097" s="46">
        <v>340450.96874730545</v>
      </c>
      <c r="R4097" s="76">
        <v>710895855827.6084</v>
      </c>
      <c r="S4097" s="56">
        <v>0.51832098012218475</v>
      </c>
      <c r="T4097" s="56">
        <v>0.33200393148900931</v>
      </c>
      <c r="U4097" s="46">
        <v>15.272675074539608</v>
      </c>
      <c r="V4097" s="76">
        <v>4006929247842.3291</v>
      </c>
      <c r="W4097" s="84">
        <v>1264.309965472889</v>
      </c>
      <c r="X4097" s="82">
        <v>4.7592160217150618E-2</v>
      </c>
      <c r="Y4097" s="476">
        <v>2.0000000000000001E-4</v>
      </c>
    </row>
    <row r="4098" spans="1:25" x14ac:dyDescent="0.2">
      <c r="A4098" s="475">
        <v>4094</v>
      </c>
      <c r="B4098" s="56">
        <v>0.52654255399379579</v>
      </c>
      <c r="C4098" s="46">
        <v>1500</v>
      </c>
      <c r="D4098" s="56">
        <v>0.85284905928488763</v>
      </c>
      <c r="E4098" s="56">
        <v>0.52997676599011179</v>
      </c>
      <c r="F4098" s="250">
        <v>2024.82</v>
      </c>
      <c r="G4098" s="76">
        <v>401753304826.1842</v>
      </c>
      <c r="H4098" s="46">
        <v>24394587.014222261</v>
      </c>
      <c r="I4098" s="76">
        <v>543560605766.84399</v>
      </c>
      <c r="J4098" s="56">
        <v>0.34440915514990889</v>
      </c>
      <c r="K4098" s="76">
        <v>14697615008.382551</v>
      </c>
      <c r="L4098" s="76">
        <v>0</v>
      </c>
      <c r="M4098" s="76">
        <v>338887966040.15497</v>
      </c>
      <c r="N4098" s="76">
        <v>75891124258.397141</v>
      </c>
      <c r="O4098" s="76">
        <v>22863.997473953092</v>
      </c>
      <c r="P4098" s="46">
        <v>501428.33404895966</v>
      </c>
      <c r="Q4098" s="46">
        <v>323179.60142557858</v>
      </c>
      <c r="R4098" s="76">
        <v>1498928544591.8013</v>
      </c>
      <c r="S4098" s="56">
        <v>0.59886962845258163</v>
      </c>
      <c r="T4098" s="56">
        <v>0.36437119408280766</v>
      </c>
      <c r="U4098" s="46">
        <v>17.39033328357883</v>
      </c>
      <c r="V4098" s="76">
        <v>10380852767311.109</v>
      </c>
      <c r="W4098" s="84">
        <v>3274.2982805223241</v>
      </c>
      <c r="X4098" s="82">
        <v>4.2211156154005502E-2</v>
      </c>
      <c r="Y4098" s="476">
        <v>2.0000000000000001E-4</v>
      </c>
    </row>
    <row r="4099" spans="1:25" x14ac:dyDescent="0.2">
      <c r="A4099" s="475">
        <v>4095</v>
      </c>
      <c r="B4099" s="56">
        <v>0.2021579920271549</v>
      </c>
      <c r="C4099" s="46">
        <v>1500</v>
      </c>
      <c r="D4099" s="56">
        <v>0.90891659634908439</v>
      </c>
      <c r="E4099" s="56">
        <v>0.55081014654560134</v>
      </c>
      <c r="F4099" s="250">
        <v>2026.35</v>
      </c>
      <c r="G4099" s="76">
        <v>228105741768.12186</v>
      </c>
      <c r="H4099" s="46">
        <v>26849310.406097945</v>
      </c>
      <c r="I4099" s="76">
        <v>532294013098.15442</v>
      </c>
      <c r="J4099" s="56">
        <v>0.1655666596586628</v>
      </c>
      <c r="K4099" s="76">
        <v>39107619982.251442</v>
      </c>
      <c r="L4099" s="76">
        <v>126693367471.72707</v>
      </c>
      <c r="M4099" s="76">
        <v>54718105412.766922</v>
      </c>
      <c r="N4099" s="76">
        <v>14627723825.263607</v>
      </c>
      <c r="O4099" s="76">
        <v>22621.866095529105</v>
      </c>
      <c r="P4099" s="46">
        <v>136291.51704543107</v>
      </c>
      <c r="Q4099" s="46">
        <v>53284.749441191554</v>
      </c>
      <c r="R4099" s="76">
        <v>944735304349.51086</v>
      </c>
      <c r="S4099" s="56">
        <v>0.42403758774685391</v>
      </c>
      <c r="T4099" s="56">
        <v>0.28014664523882177</v>
      </c>
      <c r="U4099" s="46">
        <v>17.918807096935964</v>
      </c>
      <c r="V4099" s="76">
        <v>5119577345375.9854</v>
      </c>
      <c r="W4099" s="84">
        <v>1614.1912845944289</v>
      </c>
      <c r="X4099" s="82">
        <v>4.151357560149372E-2</v>
      </c>
      <c r="Y4099" s="476">
        <v>2.0000000000000001E-4</v>
      </c>
    </row>
    <row r="4100" spans="1:25" x14ac:dyDescent="0.2">
      <c r="A4100" s="475">
        <v>4096</v>
      </c>
      <c r="B4100" s="56">
        <v>0.6709038088484357</v>
      </c>
      <c r="C4100" s="46">
        <v>3538.8008459999737</v>
      </c>
      <c r="D4100" s="56">
        <v>0.99370344694008661</v>
      </c>
      <c r="E4100" s="56">
        <v>0.40698256437653524</v>
      </c>
      <c r="F4100" s="250">
        <v>2024.07</v>
      </c>
      <c r="G4100" s="76">
        <v>298455928422.88141</v>
      </c>
      <c r="H4100" s="46">
        <v>31550709.819068477</v>
      </c>
      <c r="I4100" s="76">
        <v>745589275392.40735</v>
      </c>
      <c r="J4100" s="56">
        <v>0.36705197430106218</v>
      </c>
      <c r="K4100" s="76">
        <v>20776023707.026894</v>
      </c>
      <c r="L4100" s="76">
        <v>0</v>
      </c>
      <c r="M4100" s="76">
        <v>228471247238.02139</v>
      </c>
      <c r="N4100" s="76">
        <v>21392062268.652996</v>
      </c>
      <c r="O4100" s="76">
        <v>29619.688304849242</v>
      </c>
      <c r="P4100" s="46">
        <v>187983.97037643861</v>
      </c>
      <c r="Q4100" s="46">
        <v>85299.26953363145</v>
      </c>
      <c r="R4100" s="76">
        <v>1391319326166.4563</v>
      </c>
      <c r="S4100" s="56">
        <v>0.55514054293815551</v>
      </c>
      <c r="T4100" s="56">
        <v>0.34725247068606724</v>
      </c>
      <c r="U4100" s="46">
        <v>16.637298220854319</v>
      </c>
      <c r="V4100" s="76">
        <v>8864900428568.2109</v>
      </c>
      <c r="W4100" s="84">
        <v>2798.9803130021332</v>
      </c>
      <c r="X4100" s="82">
        <v>4.3827999507690521E-2</v>
      </c>
      <c r="Y4100" s="476">
        <v>2.0000000000000001E-4</v>
      </c>
    </row>
    <row r="4101" spans="1:25" x14ac:dyDescent="0.2">
      <c r="A4101" s="475">
        <v>4097</v>
      </c>
      <c r="B4101" s="56">
        <v>0.38915251728160127</v>
      </c>
      <c r="C4101" s="46">
        <v>2707.3808070755185</v>
      </c>
      <c r="D4101" s="56">
        <v>0.66262132886492275</v>
      </c>
      <c r="E4101" s="56">
        <v>0.38658365040348752</v>
      </c>
      <c r="F4101" s="250">
        <v>2026.39</v>
      </c>
      <c r="G4101" s="76">
        <v>46218183141.626686</v>
      </c>
      <c r="H4101" s="46">
        <v>14952321.203677699</v>
      </c>
      <c r="I4101" s="76">
        <v>438371673041.19623</v>
      </c>
      <c r="J4101" s="56">
        <v>0.38915251728160127</v>
      </c>
      <c r="K4101" s="76">
        <v>20257175767.985981</v>
      </c>
      <c r="L4101" s="76">
        <v>36810963831.951843</v>
      </c>
      <c r="M4101" s="76">
        <v>21479777793.515728</v>
      </c>
      <c r="N4101" s="76">
        <v>27941942435.960629</v>
      </c>
      <c r="O4101" s="76">
        <v>36700.350126816687</v>
      </c>
      <c r="P4101" s="46">
        <v>244155.43549164801</v>
      </c>
      <c r="Q4101" s="46">
        <v>129860.8708676567</v>
      </c>
      <c r="R4101" s="76">
        <v>616351141451.8833</v>
      </c>
      <c r="S4101" s="56">
        <v>0.47101372068010117</v>
      </c>
      <c r="T4101" s="56">
        <v>0.28580519385919873</v>
      </c>
      <c r="U4101" s="46">
        <v>14.396030734608898</v>
      </c>
      <c r="V4101" s="76">
        <v>2950015923863.7202</v>
      </c>
      <c r="W4101" s="84">
        <v>931.34995359661809</v>
      </c>
      <c r="X4101" s="82">
        <v>4.8223361323251793E-2</v>
      </c>
      <c r="Y4101" s="476">
        <v>2.0000000000000001E-4</v>
      </c>
    </row>
    <row r="4102" spans="1:25" x14ac:dyDescent="0.2">
      <c r="A4102" s="475">
        <v>4098</v>
      </c>
      <c r="B4102" s="56">
        <v>0.63407299017139152</v>
      </c>
      <c r="C4102" s="46">
        <v>3029.8971554041182</v>
      </c>
      <c r="D4102" s="56">
        <v>0.90723937396658649</v>
      </c>
      <c r="E4102" s="56">
        <v>0.51930386003965412</v>
      </c>
      <c r="F4102" s="250">
        <v>2025.81</v>
      </c>
      <c r="G4102" s="76">
        <v>97435575224.531845</v>
      </c>
      <c r="H4102" s="46">
        <v>25500034.727251306</v>
      </c>
      <c r="I4102" s="76">
        <v>384001636692.1532</v>
      </c>
      <c r="J4102" s="56">
        <v>-3.4107375772196802E-2</v>
      </c>
      <c r="K4102" s="76">
        <v>8892719177.8171787</v>
      </c>
      <c r="L4102" s="76">
        <v>15860086262.212673</v>
      </c>
      <c r="M4102" s="76">
        <v>115051569306.68723</v>
      </c>
      <c r="N4102" s="76">
        <v>59222805820.117989</v>
      </c>
      <c r="O4102" s="76">
        <v>18295.264005736342</v>
      </c>
      <c r="P4102" s="46">
        <v>392114.72416332073</v>
      </c>
      <c r="Q4102" s="46">
        <v>236062.33197033237</v>
      </c>
      <c r="R4102" s="76">
        <v>800622243178.55823</v>
      </c>
      <c r="S4102" s="56">
        <v>0.35691036429147494</v>
      </c>
      <c r="T4102" s="56">
        <v>8.3900064739044267E-2</v>
      </c>
      <c r="U4102" s="46">
        <v>33.633081184713085</v>
      </c>
      <c r="V4102" s="76">
        <v>2370738264613.7769</v>
      </c>
      <c r="W4102" s="84">
        <v>747.89899237860163</v>
      </c>
      <c r="X4102" s="82">
        <v>2.2388798398366633E-2</v>
      </c>
      <c r="Y4102" s="476">
        <v>2.0000000000000001E-4</v>
      </c>
    </row>
    <row r="4103" spans="1:25" x14ac:dyDescent="0.2">
      <c r="A4103" s="475">
        <v>4099</v>
      </c>
      <c r="B4103" s="56">
        <v>0.40563885495417396</v>
      </c>
      <c r="C4103" s="46">
        <v>4281.5939703197018</v>
      </c>
      <c r="D4103" s="56">
        <v>0.90562871399601685</v>
      </c>
      <c r="E4103" s="56">
        <v>0.46124237792607986</v>
      </c>
      <c r="F4103" s="250">
        <v>2027.52</v>
      </c>
      <c r="G4103" s="76">
        <v>100691732197.815</v>
      </c>
      <c r="H4103" s="46">
        <v>25265673.305472486</v>
      </c>
      <c r="I4103" s="76">
        <v>557654414820.42517</v>
      </c>
      <c r="J4103" s="56">
        <v>0.25236264335247238</v>
      </c>
      <c r="K4103" s="76">
        <v>31870851372.624844</v>
      </c>
      <c r="L4103" s="76">
        <v>84088392561.444641</v>
      </c>
      <c r="M4103" s="76">
        <v>0</v>
      </c>
      <c r="N4103" s="76">
        <v>24618790838.418671</v>
      </c>
      <c r="O4103" s="76">
        <v>20003.940527650604</v>
      </c>
      <c r="P4103" s="46">
        <v>198833.85922934674</v>
      </c>
      <c r="Q4103" s="46">
        <v>92770.337822867587</v>
      </c>
      <c r="R4103" s="76">
        <v>796437832763.05115</v>
      </c>
      <c r="S4103" s="56">
        <v>0.3961552297142753</v>
      </c>
      <c r="T4103" s="56">
        <v>0.26952673707790142</v>
      </c>
      <c r="U4103" s="46">
        <v>15.484574917777536</v>
      </c>
      <c r="V4103" s="76">
        <v>3696520166706.2637</v>
      </c>
      <c r="W4103" s="84">
        <v>1166.7427242606482</v>
      </c>
      <c r="X4103" s="82">
        <v>4.7242956044638816E-2</v>
      </c>
      <c r="Y4103" s="476">
        <v>2.0000000000000001E-4</v>
      </c>
    </row>
    <row r="4104" spans="1:25" x14ac:dyDescent="0.2">
      <c r="A4104" s="475">
        <v>4100</v>
      </c>
      <c r="B4104" s="56">
        <v>0.53882072934964731</v>
      </c>
      <c r="C4104" s="46">
        <v>1500</v>
      </c>
      <c r="D4104" s="56">
        <v>0.62546545356055794</v>
      </c>
      <c r="E4104" s="56">
        <v>0.30829056755582251</v>
      </c>
      <c r="F4104" s="250">
        <v>2024.32</v>
      </c>
      <c r="G4104" s="76">
        <v>253266801340.68109</v>
      </c>
      <c r="H4104" s="46">
        <v>14524064.369676167</v>
      </c>
      <c r="I4104" s="76">
        <v>487675507208.09424</v>
      </c>
      <c r="J4104" s="56">
        <v>0.52303170516583686</v>
      </c>
      <c r="K4104" s="76">
        <v>19109586359.692097</v>
      </c>
      <c r="L4104" s="76">
        <v>0</v>
      </c>
      <c r="M4104" s="76">
        <v>188827123651.8259</v>
      </c>
      <c r="N4104" s="76">
        <v>62945317640.971161</v>
      </c>
      <c r="O4104" s="76">
        <v>22467.919131631003</v>
      </c>
      <c r="P4104" s="46">
        <v>426048.17673991603</v>
      </c>
      <c r="Q4104" s="46">
        <v>270442.37161092152</v>
      </c>
      <c r="R4104" s="76">
        <v>1051551092628.7256</v>
      </c>
      <c r="S4104" s="56">
        <v>0.62951339894703418</v>
      </c>
      <c r="T4104" s="56">
        <v>0.43447939712697137</v>
      </c>
      <c r="U4104" s="46">
        <v>16.275762973943326</v>
      </c>
      <c r="V4104" s="76">
        <v>8260331267019.8916</v>
      </c>
      <c r="W4104" s="84">
        <v>2603.5896711699816</v>
      </c>
      <c r="X4104" s="82">
        <v>4.4221587079623516E-2</v>
      </c>
      <c r="Y4104" s="476">
        <v>2.0000000000000001E-4</v>
      </c>
    </row>
    <row r="4105" spans="1:25" x14ac:dyDescent="0.2">
      <c r="A4105" s="475">
        <v>4101</v>
      </c>
      <c r="B4105" s="56">
        <v>0.42710533236909609</v>
      </c>
      <c r="C4105" s="46">
        <v>4864.2115728758654</v>
      </c>
      <c r="D4105" s="56">
        <v>0.72460393807684464</v>
      </c>
      <c r="E4105" s="56">
        <v>0.45590315524781211</v>
      </c>
      <c r="F4105" s="250">
        <v>2024.91</v>
      </c>
      <c r="G4105" s="76">
        <v>213191326658.07141</v>
      </c>
      <c r="H4105" s="46">
        <v>16859334.308651008</v>
      </c>
      <c r="I4105" s="76">
        <v>470236176570.73059</v>
      </c>
      <c r="J4105" s="56">
        <v>0.42206934820169861</v>
      </c>
      <c r="K4105" s="76">
        <v>9266847057.3635235</v>
      </c>
      <c r="L4105" s="76">
        <v>0</v>
      </c>
      <c r="M4105" s="76">
        <v>143757718647.72458</v>
      </c>
      <c r="N4105" s="76">
        <v>21351466043.126781</v>
      </c>
      <c r="O4105" s="76">
        <v>36504.902409616901</v>
      </c>
      <c r="P4105" s="46">
        <v>191198.33661089174</v>
      </c>
      <c r="Q4105" s="46">
        <v>90415.791187419702</v>
      </c>
      <c r="R4105" s="76">
        <v>881884905291.474</v>
      </c>
      <c r="S4105" s="56">
        <v>0.58178043200255802</v>
      </c>
      <c r="T4105" s="56">
        <v>0.42025935602669257</v>
      </c>
      <c r="U4105" s="46">
        <v>16.407979721679666</v>
      </c>
      <c r="V4105" s="76">
        <v>6764085584794.1025</v>
      </c>
      <c r="W4105" s="84">
        <v>2134.8006543833772</v>
      </c>
      <c r="X4105" s="82">
        <v>4.3869054400303441E-2</v>
      </c>
      <c r="Y4105" s="476">
        <v>2.0000000000000001E-4</v>
      </c>
    </row>
    <row r="4106" spans="1:25" x14ac:dyDescent="0.2">
      <c r="A4106" s="475">
        <v>4102</v>
      </c>
      <c r="B4106" s="56">
        <v>0.63292377334750249</v>
      </c>
      <c r="C4106" s="46">
        <v>1500</v>
      </c>
      <c r="D4106" s="56">
        <v>0.72898402079862878</v>
      </c>
      <c r="E4106" s="56">
        <v>0.5878054935395467</v>
      </c>
      <c r="F4106" s="250">
        <v>2025.11</v>
      </c>
      <c r="G4106" s="76">
        <v>151532016300.06647</v>
      </c>
      <c r="H4106" s="46">
        <v>18232676.203515008</v>
      </c>
      <c r="I4106" s="76">
        <v>523970094609.18585</v>
      </c>
      <c r="J4106" s="56">
        <v>0.48140139972635743</v>
      </c>
      <c r="K4106" s="76">
        <v>18714947375.039246</v>
      </c>
      <c r="L4106" s="76">
        <v>13152968388.381914</v>
      </c>
      <c r="M4106" s="76">
        <v>103593858022.81212</v>
      </c>
      <c r="N4106" s="76">
        <v>37117910554.15049</v>
      </c>
      <c r="O4106" s="76">
        <v>21537.654438953246</v>
      </c>
      <c r="P4106" s="46">
        <v>293417.58423990879</v>
      </c>
      <c r="Q4106" s="46">
        <v>165151.53888149009</v>
      </c>
      <c r="R4106" s="76">
        <v>889741454795.1637</v>
      </c>
      <c r="S4106" s="56">
        <v>0.58347576633585685</v>
      </c>
      <c r="T4106" s="56">
        <v>0.42077433760782429</v>
      </c>
      <c r="U4106" s="46">
        <v>15.338036866158697</v>
      </c>
      <c r="V4106" s="76">
        <v>6487980106011.6875</v>
      </c>
      <c r="W4106" s="84">
        <v>2047.8315519373532</v>
      </c>
      <c r="X4106" s="82">
        <v>4.6370300881550634E-2</v>
      </c>
      <c r="Y4106" s="476">
        <v>2.0000000000000001E-4</v>
      </c>
    </row>
    <row r="4107" spans="1:25" x14ac:dyDescent="0.2">
      <c r="A4107" s="475">
        <v>4103</v>
      </c>
      <c r="B4107" s="56">
        <v>0.39651774560383157</v>
      </c>
      <c r="C4107" s="46">
        <v>3017.162626886528</v>
      </c>
      <c r="D4107" s="56">
        <v>0.73294774987538225</v>
      </c>
      <c r="E4107" s="56">
        <v>0.43798447883748748</v>
      </c>
      <c r="F4107" s="250">
        <v>2024.54</v>
      </c>
      <c r="G4107" s="76">
        <v>377129680062.15668</v>
      </c>
      <c r="H4107" s="46">
        <v>17272225.838546053</v>
      </c>
      <c r="I4107" s="76">
        <v>393612326197.94922</v>
      </c>
      <c r="J4107" s="56">
        <v>0.26087019441202608</v>
      </c>
      <c r="K4107" s="76">
        <v>12704511406.808479</v>
      </c>
      <c r="L4107" s="76">
        <v>0</v>
      </c>
      <c r="M4107" s="76">
        <v>248357561873.73447</v>
      </c>
      <c r="N4107" s="76">
        <v>68716368298.490273</v>
      </c>
      <c r="O4107" s="76">
        <v>24332.798321596219</v>
      </c>
      <c r="P4107" s="46">
        <v>431450.62544845877</v>
      </c>
      <c r="Q4107" s="46">
        <v>271505.59966650466</v>
      </c>
      <c r="R4107" s="76">
        <v>1131044219260.7671</v>
      </c>
      <c r="S4107" s="56">
        <v>0.5721252746947012</v>
      </c>
      <c r="T4107" s="56">
        <v>0.40153310372689405</v>
      </c>
      <c r="U4107" s="46">
        <v>17.952932569041518</v>
      </c>
      <c r="V4107" s="76">
        <v>8862178121413.2207</v>
      </c>
      <c r="W4107" s="84">
        <v>2797.3250199579311</v>
      </c>
      <c r="X4107" s="82">
        <v>4.1155067673507031E-2</v>
      </c>
      <c r="Y4107" s="476">
        <v>2.0000000000000001E-4</v>
      </c>
    </row>
    <row r="4108" spans="1:25" x14ac:dyDescent="0.2">
      <c r="A4108" s="475">
        <v>4104</v>
      </c>
      <c r="B4108" s="56">
        <v>0.61122414494209809</v>
      </c>
      <c r="C4108" s="46">
        <v>3763.6109575933115</v>
      </c>
      <c r="D4108" s="56">
        <v>1.0026062270277629</v>
      </c>
      <c r="E4108" s="56">
        <v>6.8474285198742491E-2</v>
      </c>
      <c r="F4108" s="250">
        <v>2024.55</v>
      </c>
      <c r="G4108" s="76">
        <v>547669256297.82245</v>
      </c>
      <c r="H4108" s="46">
        <v>31502996.731918771</v>
      </c>
      <c r="I4108" s="76">
        <v>734709779898.45459</v>
      </c>
      <c r="J4108" s="56">
        <v>0.38664109203136054</v>
      </c>
      <c r="K4108" s="76">
        <v>19136162109.051926</v>
      </c>
      <c r="L4108" s="76">
        <v>0</v>
      </c>
      <c r="M4108" s="76">
        <v>315303619670.34344</v>
      </c>
      <c r="N4108" s="76">
        <v>15000553058.79809</v>
      </c>
      <c r="O4108" s="76">
        <v>24243.705591097092</v>
      </c>
      <c r="P4108" s="46">
        <v>152194.68939804583</v>
      </c>
      <c r="Q4108" s="46">
        <v>62916.232237022217</v>
      </c>
      <c r="R4108" s="76">
        <v>1616437838409.1184</v>
      </c>
      <c r="S4108" s="56">
        <v>0.60249759052307628</v>
      </c>
      <c r="T4108" s="56">
        <v>0.48361556985197673</v>
      </c>
      <c r="U4108" s="46">
        <v>17.172516417106728</v>
      </c>
      <c r="V4108" s="76">
        <v>14605906795664.918</v>
      </c>
      <c r="W4108" s="84">
        <v>4609.9177086353129</v>
      </c>
      <c r="X4108" s="82">
        <v>4.3028628604489971E-2</v>
      </c>
      <c r="Y4108" s="476">
        <v>2.0000000000000001E-4</v>
      </c>
    </row>
    <row r="4109" spans="1:25" x14ac:dyDescent="0.2">
      <c r="A4109" s="475">
        <v>4105</v>
      </c>
      <c r="B4109" s="56">
        <v>0.54895522670262831</v>
      </c>
      <c r="C4109" s="46">
        <v>6454.318072495902</v>
      </c>
      <c r="D4109" s="56">
        <v>1.1528378896113018</v>
      </c>
      <c r="E4109" s="56">
        <v>0.51770220892377372</v>
      </c>
      <c r="F4109" s="250">
        <v>2024.83</v>
      </c>
      <c r="G4109" s="76">
        <v>296119212428.10254</v>
      </c>
      <c r="H4109" s="46">
        <v>34261997.303200744</v>
      </c>
      <c r="I4109" s="76">
        <v>577927582379.32715</v>
      </c>
      <c r="J4109" s="56">
        <v>6.4744605068932315E-2</v>
      </c>
      <c r="K4109" s="76">
        <v>21452035403.791592</v>
      </c>
      <c r="L4109" s="76">
        <v>0</v>
      </c>
      <c r="M4109" s="76">
        <v>210017959407.03125</v>
      </c>
      <c r="N4109" s="76">
        <v>10908583264.402477</v>
      </c>
      <c r="O4109" s="76">
        <v>22300.400967280588</v>
      </c>
      <c r="P4109" s="46">
        <v>159892.28480736061</v>
      </c>
      <c r="Q4109" s="46">
        <v>41354.524057137773</v>
      </c>
      <c r="R4109" s="76">
        <v>1188821764010.1184</v>
      </c>
      <c r="S4109" s="56">
        <v>0.43402907642173644</v>
      </c>
      <c r="T4109" s="56">
        <v>0.23498164012133974</v>
      </c>
      <c r="U4109" s="46">
        <v>21.696331791506729</v>
      </c>
      <c r="V4109" s="76">
        <v>6423712056764.4121</v>
      </c>
      <c r="W4109" s="84">
        <v>2028.0566463203829</v>
      </c>
      <c r="X4109" s="82">
        <v>3.509906498362432E-2</v>
      </c>
      <c r="Y4109" s="476">
        <v>2.0000000000000001E-4</v>
      </c>
    </row>
    <row r="4110" spans="1:25" x14ac:dyDescent="0.2">
      <c r="A4110" s="475">
        <v>4106</v>
      </c>
      <c r="B4110" s="56">
        <v>0.54933713077253099</v>
      </c>
      <c r="C4110" s="46">
        <v>3313.7754342453077</v>
      </c>
      <c r="D4110" s="56">
        <v>0.66066123639525987</v>
      </c>
      <c r="E4110" s="56">
        <v>0.31786655918055384</v>
      </c>
      <c r="F4110" s="250">
        <v>2025.51</v>
      </c>
      <c r="G4110" s="76">
        <v>114605672415.87732</v>
      </c>
      <c r="H4110" s="46">
        <v>14359072.288402701</v>
      </c>
      <c r="I4110" s="76">
        <v>347207199516.63593</v>
      </c>
      <c r="J4110" s="56">
        <v>0.23041891790162006</v>
      </c>
      <c r="K4110" s="76">
        <v>16296335024.659466</v>
      </c>
      <c r="L4110" s="76">
        <v>35702823475.167183</v>
      </c>
      <c r="M4110" s="76">
        <v>114354077896.72067</v>
      </c>
      <c r="N4110" s="76">
        <v>26448838670.944244</v>
      </c>
      <c r="O4110" s="76">
        <v>35320.771203593926</v>
      </c>
      <c r="P4110" s="46">
        <v>197453.19513693181</v>
      </c>
      <c r="Q4110" s="46">
        <v>95966.52032309043</v>
      </c>
      <c r="R4110" s="76">
        <v>675830920282.34961</v>
      </c>
      <c r="S4110" s="56">
        <v>0.47451500469930802</v>
      </c>
      <c r="T4110" s="56">
        <v>0.25276217325855355</v>
      </c>
      <c r="U4110" s="46">
        <v>16.920764552219456</v>
      </c>
      <c r="V4110" s="76">
        <v>3235988433359.4175</v>
      </c>
      <c r="W4110" s="84">
        <v>1021.0532055075187</v>
      </c>
      <c r="X4110" s="82">
        <v>4.2376360592058536E-2</v>
      </c>
      <c r="Y4110" s="476">
        <v>2.0000000000000001E-4</v>
      </c>
    </row>
    <row r="4111" spans="1:25" x14ac:dyDescent="0.2">
      <c r="A4111" s="475">
        <v>4107</v>
      </c>
      <c r="B4111" s="56">
        <v>0.66600899350882881</v>
      </c>
      <c r="C4111" s="46">
        <v>1757.8232565314438</v>
      </c>
      <c r="D4111" s="56">
        <v>0.92191405147868832</v>
      </c>
      <c r="E4111" s="56">
        <v>0.67183680209466556</v>
      </c>
      <c r="F4111" s="250">
        <v>2025.34</v>
      </c>
      <c r="G4111" s="76">
        <v>277737415916.07068</v>
      </c>
      <c r="H4111" s="46">
        <v>27339952.726543214</v>
      </c>
      <c r="I4111" s="76">
        <v>621140819561.3811</v>
      </c>
      <c r="J4111" s="56">
        <v>0.32020510246663336</v>
      </c>
      <c r="K4111" s="76">
        <v>24513883578.273148</v>
      </c>
      <c r="L4111" s="76">
        <v>31307767015.20385</v>
      </c>
      <c r="M4111" s="76">
        <v>199609762932.78558</v>
      </c>
      <c r="N4111" s="76">
        <v>43926465228.835945</v>
      </c>
      <c r="O4111" s="76">
        <v>12522.430132070009</v>
      </c>
      <c r="P4111" s="46">
        <v>308635.78850352229</v>
      </c>
      <c r="Q4111" s="46">
        <v>172251.70841898117</v>
      </c>
      <c r="R4111" s="76">
        <v>1335852370442.8704</v>
      </c>
      <c r="S4111" s="56">
        <v>0.55123242567703612</v>
      </c>
      <c r="T4111" s="56">
        <v>0.30703512126995575</v>
      </c>
      <c r="U4111" s="46">
        <v>16.994544935551364</v>
      </c>
      <c r="V4111" s="76">
        <v>7656041410130.1465</v>
      </c>
      <c r="W4111" s="84">
        <v>2416.5888281699854</v>
      </c>
      <c r="X4111" s="82">
        <v>4.2765988092534991E-2</v>
      </c>
      <c r="Y4111" s="476">
        <v>2.0000000000000001E-4</v>
      </c>
    </row>
    <row r="4112" spans="1:25" x14ac:dyDescent="0.2">
      <c r="A4112" s="475">
        <v>4108</v>
      </c>
      <c r="B4112" s="56">
        <v>0.42352089494099321</v>
      </c>
      <c r="C4112" s="46">
        <v>9930.7371547967487</v>
      </c>
      <c r="D4112" s="56">
        <v>0.90949962101828119</v>
      </c>
      <c r="E4112" s="56">
        <v>0.53257464046945335</v>
      </c>
      <c r="F4112" s="250">
        <v>2026.22</v>
      </c>
      <c r="G4112" s="76">
        <v>194659184269.16016</v>
      </c>
      <c r="H4112" s="46">
        <v>18936660.652783476</v>
      </c>
      <c r="I4112" s="76">
        <v>463668376456.39398</v>
      </c>
      <c r="J4112" s="56">
        <v>0.19290772268004086</v>
      </c>
      <c r="K4112" s="76">
        <v>41003397376.49733</v>
      </c>
      <c r="L4112" s="76">
        <v>123560751613.57687</v>
      </c>
      <c r="M4112" s="76">
        <v>47001331865.177536</v>
      </c>
      <c r="N4112" s="76">
        <v>3618903232.3801885</v>
      </c>
      <c r="O4112" s="76">
        <v>34846.425555751193</v>
      </c>
      <c r="P4112" s="46">
        <v>69196.405576488032</v>
      </c>
      <c r="Q4112" s="46">
        <v>11862.35139412201</v>
      </c>
      <c r="R4112" s="76">
        <v>782846857981.88428</v>
      </c>
      <c r="S4112" s="56">
        <v>0.41912126990416576</v>
      </c>
      <c r="T4112" s="56">
        <v>0.34758101192748614</v>
      </c>
      <c r="U4112" s="46">
        <v>17.091139399856633</v>
      </c>
      <c r="V4112" s="76">
        <v>4994150931075.0615</v>
      </c>
      <c r="W4112" s="84">
        <v>1576.8173104359284</v>
      </c>
      <c r="X4112" s="82">
        <v>4.392992958733262E-2</v>
      </c>
      <c r="Y4112" s="476">
        <v>2.0000000000000001E-4</v>
      </c>
    </row>
    <row r="4113" spans="1:25" x14ac:dyDescent="0.2">
      <c r="A4113" s="475">
        <v>4109</v>
      </c>
      <c r="B4113" s="56">
        <v>0.48868351828610262</v>
      </c>
      <c r="C4113" s="46">
        <v>2339.0027520788899</v>
      </c>
      <c r="D4113" s="56">
        <v>0.90536693501027365</v>
      </c>
      <c r="E4113" s="56">
        <v>0.49251770526142202</v>
      </c>
      <c r="F4113" s="250">
        <v>2025.43</v>
      </c>
      <c r="G4113" s="76">
        <v>255326885777.89154</v>
      </c>
      <c r="H4113" s="46">
        <v>26362299.956338979</v>
      </c>
      <c r="I4113" s="76">
        <v>622729104677.06653</v>
      </c>
      <c r="J4113" s="56">
        <v>0.33948900850014407</v>
      </c>
      <c r="K4113" s="76">
        <v>25741136396.432823</v>
      </c>
      <c r="L4113" s="76">
        <v>39828789332.162682</v>
      </c>
      <c r="M4113" s="76">
        <v>162830741257.84796</v>
      </c>
      <c r="N4113" s="76">
        <v>32860569349.805748</v>
      </c>
      <c r="O4113" s="76">
        <v>37593.986546117187</v>
      </c>
      <c r="P4113" s="46">
        <v>249437.9996817623</v>
      </c>
      <c r="Q4113" s="46">
        <v>128908.75859073544</v>
      </c>
      <c r="R4113" s="76">
        <v>1218702986808.0684</v>
      </c>
      <c r="S4113" s="56">
        <v>0.54801547554662455</v>
      </c>
      <c r="T4113" s="56">
        <v>0.35086480762287847</v>
      </c>
      <c r="U4113" s="46">
        <v>16.454101365777898</v>
      </c>
      <c r="V4113" s="76">
        <v>7720707499582.6855</v>
      </c>
      <c r="W4113" s="84">
        <v>2437.6255753796913</v>
      </c>
      <c r="X4113" s="82">
        <v>4.4579356091312958E-2</v>
      </c>
      <c r="Y4113" s="476">
        <v>2.0000000000000001E-4</v>
      </c>
    </row>
    <row r="4114" spans="1:25" x14ac:dyDescent="0.2">
      <c r="A4114" s="475">
        <v>4110</v>
      </c>
      <c r="B4114" s="56">
        <v>0.51773606519906457</v>
      </c>
      <c r="C4114" s="46">
        <v>3329.5567040549522</v>
      </c>
      <c r="D4114" s="56">
        <v>0.6597070121550882</v>
      </c>
      <c r="E4114" s="56">
        <v>0.7</v>
      </c>
      <c r="F4114" s="250">
        <v>2025.86</v>
      </c>
      <c r="G4114" s="76">
        <v>336872184981.06018</v>
      </c>
      <c r="H4114" s="46">
        <v>14656019.206787484</v>
      </c>
      <c r="I4114" s="76">
        <v>460079006049.60992</v>
      </c>
      <c r="J4114" s="56">
        <v>0.45921441935317131</v>
      </c>
      <c r="K4114" s="76">
        <v>13063634443.503382</v>
      </c>
      <c r="L4114" s="76">
        <v>15489550131.181032</v>
      </c>
      <c r="M4114" s="76">
        <v>132625434302.43318</v>
      </c>
      <c r="N4114" s="76">
        <v>110467369772.2269</v>
      </c>
      <c r="O4114" s="76">
        <v>29450.533971417601</v>
      </c>
      <c r="P4114" s="46">
        <v>649978.00574343861</v>
      </c>
      <c r="Q4114" s="46">
        <v>449817.04613868956</v>
      </c>
      <c r="R4114" s="76">
        <v>1027802868927.2191</v>
      </c>
      <c r="S4114" s="56">
        <v>0.58400999057701541</v>
      </c>
      <c r="T4114" s="56">
        <v>0.52016175637272222</v>
      </c>
      <c r="U4114" s="46">
        <v>16.761090307315545</v>
      </c>
      <c r="V4114" s="76">
        <v>9828791413350.0391</v>
      </c>
      <c r="W4114" s="84">
        <v>3102.0655243261463</v>
      </c>
      <c r="X4114" s="82">
        <v>4.364737496519118E-2</v>
      </c>
      <c r="Y4114" s="476">
        <v>2.0000000000000001E-4</v>
      </c>
    </row>
    <row r="4115" spans="1:25" x14ac:dyDescent="0.2">
      <c r="A4115" s="475">
        <v>4111</v>
      </c>
      <c r="B4115" s="56">
        <v>0.6103824344402029</v>
      </c>
      <c r="C4115" s="46">
        <v>1500</v>
      </c>
      <c r="D4115" s="56">
        <v>0.81103390383135132</v>
      </c>
      <c r="E4115" s="56">
        <v>0.56729157629103266</v>
      </c>
      <c r="F4115" s="250">
        <v>2024.72</v>
      </c>
      <c r="G4115" s="76">
        <v>502372690894.72876</v>
      </c>
      <c r="H4115" s="46">
        <v>21734161.303607054</v>
      </c>
      <c r="I4115" s="76">
        <v>576976692607.71509</v>
      </c>
      <c r="J4115" s="56">
        <v>0.46452130650806545</v>
      </c>
      <c r="K4115" s="76">
        <v>20434886562.364628</v>
      </c>
      <c r="L4115" s="76">
        <v>0</v>
      </c>
      <c r="M4115" s="76">
        <v>445547567024.91003</v>
      </c>
      <c r="N4115" s="76">
        <v>21343401847.360748</v>
      </c>
      <c r="O4115" s="76">
        <v>42547.508613114769</v>
      </c>
      <c r="P4115" s="46">
        <v>201657.54915908622</v>
      </c>
      <c r="Q4115" s="46">
        <v>96337.033426886206</v>
      </c>
      <c r="R4115" s="76">
        <v>1705112123556.5166</v>
      </c>
      <c r="S4115" s="56">
        <v>0.6745618028389242</v>
      </c>
      <c r="T4115" s="56">
        <v>0.43061111605457919</v>
      </c>
      <c r="U4115" s="46">
        <v>17.069443592709142</v>
      </c>
      <c r="V4115" s="76">
        <v>13842772564687.693</v>
      </c>
      <c r="W4115" s="84">
        <v>4364.7401317074327</v>
      </c>
      <c r="X4115" s="82">
        <v>4.2523550381613984E-2</v>
      </c>
      <c r="Y4115" s="476">
        <v>2.0000000000000001E-4</v>
      </c>
    </row>
    <row r="4116" spans="1:25" x14ac:dyDescent="0.2">
      <c r="A4116" s="475">
        <v>4112</v>
      </c>
      <c r="B4116" s="56">
        <v>0.73655335099712727</v>
      </c>
      <c r="C4116" s="46">
        <v>8664.508110418752</v>
      </c>
      <c r="D4116" s="56">
        <v>0.86797668715415466</v>
      </c>
      <c r="E4116" s="56">
        <v>0.49366733311697109</v>
      </c>
      <c r="F4116" s="250">
        <v>2025.31</v>
      </c>
      <c r="G4116" s="76">
        <v>183865751676.04181</v>
      </c>
      <c r="H4116" s="46">
        <v>22607980.322888397</v>
      </c>
      <c r="I4116" s="76">
        <v>624248591696.39929</v>
      </c>
      <c r="J4116" s="56">
        <v>0.35350468267766932</v>
      </c>
      <c r="K4116" s="76">
        <v>30813974625.688728</v>
      </c>
      <c r="L4116" s="76">
        <v>14688459448.24593</v>
      </c>
      <c r="M4116" s="76">
        <v>133934012141.5943</v>
      </c>
      <c r="N4116" s="76">
        <v>28790159250.982708</v>
      </c>
      <c r="O4116" s="76">
        <v>28283.959542170411</v>
      </c>
      <c r="P4116" s="46">
        <v>213503.53181993886</v>
      </c>
      <c r="Q4116" s="46">
        <v>103754.46151407946</v>
      </c>
      <c r="R4116" s="76">
        <v>1077252604251.7576</v>
      </c>
      <c r="S4116" s="56">
        <v>0.51868042746390497</v>
      </c>
      <c r="T4116" s="56">
        <v>0.32847960367463996</v>
      </c>
      <c r="U4116" s="46">
        <v>15.973847358299798</v>
      </c>
      <c r="V4116" s="76">
        <v>6139022372384.1621</v>
      </c>
      <c r="W4116" s="84">
        <v>1938.3121158777267</v>
      </c>
      <c r="X4116" s="82">
        <v>4.5987402647973949E-2</v>
      </c>
      <c r="Y4116" s="476">
        <v>2.0000000000000001E-4</v>
      </c>
    </row>
    <row r="4117" spans="1:25" x14ac:dyDescent="0.2">
      <c r="A4117" s="475">
        <v>4113</v>
      </c>
      <c r="B4117" s="56">
        <v>0.56406659678213922</v>
      </c>
      <c r="C4117" s="46">
        <v>5141.7587783919134</v>
      </c>
      <c r="D4117" s="56">
        <v>0.69659886579069585</v>
      </c>
      <c r="E4117" s="56">
        <v>2.6799724796410351E-2</v>
      </c>
      <c r="F4117" s="250">
        <v>2025.47</v>
      </c>
      <c r="G4117" s="76">
        <v>263848836622.30374</v>
      </c>
      <c r="H4117" s="46">
        <v>15803965.914228462</v>
      </c>
      <c r="I4117" s="76">
        <v>395630025114.15063</v>
      </c>
      <c r="J4117" s="56">
        <v>0.28905120604577483</v>
      </c>
      <c r="K4117" s="76">
        <v>8684154788.4784279</v>
      </c>
      <c r="L4117" s="76">
        <v>724740335.48428357</v>
      </c>
      <c r="M4117" s="76">
        <v>128055381882.67383</v>
      </c>
      <c r="N4117" s="76">
        <v>31664347789.762714</v>
      </c>
      <c r="O4117" s="76">
        <v>34393.829488855765</v>
      </c>
      <c r="P4117" s="46">
        <v>232100.83004115327</v>
      </c>
      <c r="Q4117" s="46">
        <v>120328.74491966379</v>
      </c>
      <c r="R4117" s="76">
        <v>855351853475.93372</v>
      </c>
      <c r="S4117" s="56">
        <v>0.54113955178532924</v>
      </c>
      <c r="T4117" s="56">
        <v>0.38874412390502178</v>
      </c>
      <c r="U4117" s="46">
        <v>17.709944236846511</v>
      </c>
      <c r="V4117" s="76">
        <v>6355564628875.4932</v>
      </c>
      <c r="W4117" s="84">
        <v>2000.6519338826415</v>
      </c>
      <c r="X4117" s="82">
        <v>4.2181384214537265E-2</v>
      </c>
      <c r="Y4117" s="476">
        <v>2.0000000000000001E-4</v>
      </c>
    </row>
    <row r="4118" spans="1:25" x14ac:dyDescent="0.2">
      <c r="A4118" s="475">
        <v>4114</v>
      </c>
      <c r="B4118" s="56">
        <v>0.51066766323631163</v>
      </c>
      <c r="C4118" s="46">
        <v>4469.2674699061899</v>
      </c>
      <c r="D4118" s="56">
        <v>0.44785885789181445</v>
      </c>
      <c r="E4118" s="56">
        <v>0.46419538066168936</v>
      </c>
      <c r="F4118" s="250">
        <v>2023.75</v>
      </c>
      <c r="G4118" s="76">
        <v>245105888051.16943</v>
      </c>
      <c r="H4118" s="46">
        <v>8513096.2859358117</v>
      </c>
      <c r="I4118" s="76">
        <v>304890222534.14978</v>
      </c>
      <c r="J4118" s="56">
        <v>0.51066766323631163</v>
      </c>
      <c r="K4118" s="76">
        <v>7194978839.8631582</v>
      </c>
      <c r="L4118" s="76">
        <v>0</v>
      </c>
      <c r="M4118" s="76">
        <v>290074936121.87689</v>
      </c>
      <c r="N4118" s="76">
        <v>74580399749.634949</v>
      </c>
      <c r="O4118" s="76">
        <v>21012.488041691602</v>
      </c>
      <c r="P4118" s="46">
        <v>500752.63658012822</v>
      </c>
      <c r="Q4118" s="46">
        <v>336130.89295835228</v>
      </c>
      <c r="R4118" s="76">
        <v>870395935844.86353</v>
      </c>
      <c r="S4118" s="56">
        <v>0.64925251447264687</v>
      </c>
      <c r="T4118" s="56">
        <v>0.44925192852291507</v>
      </c>
      <c r="U4118" s="46">
        <v>16.725475484284775</v>
      </c>
      <c r="V4118" s="76">
        <v>7415246612005.6455</v>
      </c>
      <c r="W4118" s="84">
        <v>2339.0059026891486</v>
      </c>
      <c r="X4118" s="82">
        <v>4.2223729370468741E-2</v>
      </c>
      <c r="Y4118" s="476">
        <v>2.0000000000000001E-4</v>
      </c>
    </row>
    <row r="4119" spans="1:25" x14ac:dyDescent="0.2">
      <c r="A4119" s="475">
        <v>4115</v>
      </c>
      <c r="B4119" s="56">
        <v>0.39863640224563629</v>
      </c>
      <c r="C4119" s="46">
        <v>1500</v>
      </c>
      <c r="D4119" s="56">
        <v>0.90184531854013983</v>
      </c>
      <c r="E4119" s="56">
        <v>0.42963281742595127</v>
      </c>
      <c r="F4119" s="250">
        <v>2025.94</v>
      </c>
      <c r="G4119" s="76">
        <v>337110670671.29553</v>
      </c>
      <c r="H4119" s="46">
        <v>25731361.628720395</v>
      </c>
      <c r="I4119" s="76">
        <v>596346461417.13232</v>
      </c>
      <c r="J4119" s="56">
        <v>0.31376786658308531</v>
      </c>
      <c r="K4119" s="76">
        <v>49925937881.940948</v>
      </c>
      <c r="L4119" s="76">
        <v>145265106363.68466</v>
      </c>
      <c r="M4119" s="76">
        <v>125123508108.54459</v>
      </c>
      <c r="N4119" s="76">
        <v>64654801425.699844</v>
      </c>
      <c r="O4119" s="76">
        <v>22678.291190979875</v>
      </c>
      <c r="P4119" s="46">
        <v>408159.28616560099</v>
      </c>
      <c r="Q4119" s="46">
        <v>248603.53351719319</v>
      </c>
      <c r="R4119" s="76">
        <v>1295206499802.7898</v>
      </c>
      <c r="S4119" s="56">
        <v>0.53969638234457207</v>
      </c>
      <c r="T4119" s="56">
        <v>0.38770590568572183</v>
      </c>
      <c r="U4119" s="46">
        <v>16.852108769118363</v>
      </c>
      <c r="V4119" s="76">
        <v>9219999967031.1328</v>
      </c>
      <c r="W4119" s="84">
        <v>2908.7346804361609</v>
      </c>
      <c r="X4119" s="82">
        <v>4.3653514969922737E-2</v>
      </c>
      <c r="Y4119" s="476">
        <v>2.0000000000000001E-4</v>
      </c>
    </row>
    <row r="4120" spans="1:25" x14ac:dyDescent="0.2">
      <c r="A4120" s="475">
        <v>4116</v>
      </c>
      <c r="B4120" s="56">
        <v>0.43618384369559032</v>
      </c>
      <c r="C4120" s="46">
        <v>6984.6169777309678</v>
      </c>
      <c r="D4120" s="56">
        <v>0.53562347765066365</v>
      </c>
      <c r="E4120" s="56">
        <v>0.3619465419327228</v>
      </c>
      <c r="F4120" s="250">
        <v>2025.81</v>
      </c>
      <c r="G4120" s="76">
        <v>125402272287.09373</v>
      </c>
      <c r="H4120" s="46">
        <v>10077302.112049438</v>
      </c>
      <c r="I4120" s="76">
        <v>348002729791.48315</v>
      </c>
      <c r="J4120" s="56">
        <v>0.43618384369559027</v>
      </c>
      <c r="K4120" s="76">
        <v>6856912518.7249355</v>
      </c>
      <c r="L4120" s="76">
        <v>5051657140.0682173</v>
      </c>
      <c r="M4120" s="76">
        <v>101904573223.62596</v>
      </c>
      <c r="N4120" s="76">
        <v>27826432344.542721</v>
      </c>
      <c r="O4120" s="76">
        <v>26851.372268486102</v>
      </c>
      <c r="P4120" s="46">
        <v>225231.98642578267</v>
      </c>
      <c r="Q4120" s="46">
        <v>118514.9174695986</v>
      </c>
      <c r="R4120" s="76">
        <v>656829222421.32727</v>
      </c>
      <c r="S4120" s="56">
        <v>0.58047901747022879</v>
      </c>
      <c r="T4120" s="56">
        <v>0.38085237305164998</v>
      </c>
      <c r="U4120" s="46">
        <v>15.973973194068588</v>
      </c>
      <c r="V4120" s="76">
        <v>4408576725014.0391</v>
      </c>
      <c r="W4120" s="84">
        <v>1391.9970400855257</v>
      </c>
      <c r="X4120" s="82">
        <v>4.5517032732820123E-2</v>
      </c>
      <c r="Y4120" s="476">
        <v>2.0000000000000001E-4</v>
      </c>
    </row>
    <row r="4121" spans="1:25" x14ac:dyDescent="0.2">
      <c r="A4121" s="475">
        <v>4117</v>
      </c>
      <c r="B4121" s="56">
        <v>0.46350612878137371</v>
      </c>
      <c r="C4121" s="46">
        <v>1904.4187471650275</v>
      </c>
      <c r="D4121" s="56">
        <v>0.77259954254548291</v>
      </c>
      <c r="E4121" s="56">
        <v>0.69800650165970712</v>
      </c>
      <c r="F4121" s="250">
        <v>2025.63</v>
      </c>
      <c r="G4121" s="76">
        <v>201790580351.63049</v>
      </c>
      <c r="H4121" s="46">
        <v>20167906.386088174</v>
      </c>
      <c r="I4121" s="76">
        <v>545018015679.76038</v>
      </c>
      <c r="J4121" s="56">
        <v>0.42068142946001019</v>
      </c>
      <c r="K4121" s="76">
        <v>33394023329.525562</v>
      </c>
      <c r="L4121" s="76">
        <v>40796473629.667671</v>
      </c>
      <c r="M4121" s="76">
        <v>146336832568.02368</v>
      </c>
      <c r="N4121" s="76">
        <v>33981091860.23259</v>
      </c>
      <c r="O4121" s="76">
        <v>29212.531242349505</v>
      </c>
      <c r="P4121" s="46">
        <v>260697.63196422096</v>
      </c>
      <c r="Q4121" s="46">
        <v>139801.91899645253</v>
      </c>
      <c r="R4121" s="76">
        <v>1049618657755.5557</v>
      </c>
      <c r="S4121" s="56">
        <v>0.57027284819294566</v>
      </c>
      <c r="T4121" s="56">
        <v>0.38622211467413725</v>
      </c>
      <c r="U4121" s="46">
        <v>15.892247856012441</v>
      </c>
      <c r="V4121" s="76">
        <v>7161076947291.0898</v>
      </c>
      <c r="W4121" s="84">
        <v>2259.1321752838899</v>
      </c>
      <c r="X4121" s="82">
        <v>4.5340945038859159E-2</v>
      </c>
      <c r="Y4121" s="476">
        <v>2.0000000000000001E-4</v>
      </c>
    </row>
    <row r="4122" spans="1:25" x14ac:dyDescent="0.2">
      <c r="A4122" s="475">
        <v>4118</v>
      </c>
      <c r="B4122" s="56">
        <v>0.51163799368010443</v>
      </c>
      <c r="C4122" s="46">
        <v>4096.084359978764</v>
      </c>
      <c r="D4122" s="56">
        <v>1.0046718866820881</v>
      </c>
      <c r="E4122" s="56">
        <v>0.2863467602637384</v>
      </c>
      <c r="F4122" s="250">
        <v>2023.75</v>
      </c>
      <c r="G4122" s="76">
        <v>1041072764610.9768</v>
      </c>
      <c r="H4122" s="46">
        <v>31250915.331224572</v>
      </c>
      <c r="I4122" s="76">
        <v>677279204702.0603</v>
      </c>
      <c r="J4122" s="56">
        <v>0.33238243779717824</v>
      </c>
      <c r="K4122" s="76">
        <v>10273588903.388542</v>
      </c>
      <c r="L4122" s="76">
        <v>0</v>
      </c>
      <c r="M4122" s="76">
        <v>845582233065.82983</v>
      </c>
      <c r="N4122" s="76">
        <v>66161949990.202202</v>
      </c>
      <c r="O4122" s="76">
        <v>22881.051887282436</v>
      </c>
      <c r="P4122" s="46">
        <v>446660.51787344296</v>
      </c>
      <c r="Q4122" s="46">
        <v>275715.61622736696</v>
      </c>
      <c r="R4122" s="76">
        <v>2631189007422.9893</v>
      </c>
      <c r="S4122" s="56">
        <v>0.6636542371481281</v>
      </c>
      <c r="T4122" s="56">
        <v>0.45699387070483266</v>
      </c>
      <c r="U4122" s="46">
        <v>18.183364988609799</v>
      </c>
      <c r="V4122" s="76">
        <v>23513542442341.297</v>
      </c>
      <c r="W4122" s="84">
        <v>7419.5274978530924</v>
      </c>
      <c r="X4122" s="82">
        <v>4.1053692751901294E-2</v>
      </c>
      <c r="Y4122" s="476">
        <v>2.0000000000000001E-4</v>
      </c>
    </row>
    <row r="4123" spans="1:25" x14ac:dyDescent="0.2">
      <c r="A4123" s="475">
        <v>4119</v>
      </c>
      <c r="B4123" s="56">
        <v>0.58819792916441682</v>
      </c>
      <c r="C4123" s="46">
        <v>2524.7819796998515</v>
      </c>
      <c r="D4123" s="56">
        <v>0.5739516465400617</v>
      </c>
      <c r="E4123" s="56">
        <v>0.3703202997349927</v>
      </c>
      <c r="F4123" s="250">
        <v>2025.55</v>
      </c>
      <c r="G4123" s="76">
        <v>183003601535.13766</v>
      </c>
      <c r="H4123" s="46">
        <v>12105795.132109843</v>
      </c>
      <c r="I4123" s="76">
        <v>344007749196.57751</v>
      </c>
      <c r="J4123" s="56">
        <v>0.35306131611880742</v>
      </c>
      <c r="K4123" s="76">
        <v>28386743432.843426</v>
      </c>
      <c r="L4123" s="76">
        <v>70237495381.081543</v>
      </c>
      <c r="M4123" s="76">
        <v>79264885203.22348</v>
      </c>
      <c r="N4123" s="76">
        <v>27884215149.821369</v>
      </c>
      <c r="O4123" s="76">
        <v>35681.172895995325</v>
      </c>
      <c r="P4123" s="46">
        <v>208471.82808261097</v>
      </c>
      <c r="Q4123" s="46">
        <v>105497.39187095348</v>
      </c>
      <c r="R4123" s="76">
        <v>736534349949.93396</v>
      </c>
      <c r="S4123" s="56">
        <v>0.5640307956706252</v>
      </c>
      <c r="T4123" s="56">
        <v>0.4095976778864609</v>
      </c>
      <c r="U4123" s="46">
        <v>16.449762358777932</v>
      </c>
      <c r="V4123" s="76">
        <v>5503356547176.0293</v>
      </c>
      <c r="W4123" s="84">
        <v>1736.4398977829824</v>
      </c>
      <c r="X4123" s="82">
        <v>4.3865595316274132E-2</v>
      </c>
      <c r="Y4123" s="476">
        <v>2.0000000000000001E-4</v>
      </c>
    </row>
    <row r="4124" spans="1:25" x14ac:dyDescent="0.2">
      <c r="A4124" s="475">
        <v>4120</v>
      </c>
      <c r="B4124" s="56">
        <v>0.51730145011977835</v>
      </c>
      <c r="C4124" s="46">
        <v>6449.9592649628266</v>
      </c>
      <c r="D4124" s="56">
        <v>0.93464511270888939</v>
      </c>
      <c r="E4124" s="56">
        <v>0.21626250786871851</v>
      </c>
      <c r="F4124" s="250">
        <v>2025.3</v>
      </c>
      <c r="G4124" s="76">
        <v>168723021697.75839</v>
      </c>
      <c r="H4124" s="46">
        <v>26383520.410531536</v>
      </c>
      <c r="I4124" s="76">
        <v>565640772398.23828</v>
      </c>
      <c r="J4124" s="56">
        <v>0.24828217127856611</v>
      </c>
      <c r="K4124" s="76">
        <v>19209213930.375572</v>
      </c>
      <c r="L4124" s="76">
        <v>30546596425.136269</v>
      </c>
      <c r="M4124" s="76">
        <v>104209681835.5213</v>
      </c>
      <c r="N4124" s="76">
        <v>127644337588.69901</v>
      </c>
      <c r="O4124" s="76">
        <v>17844.175781441401</v>
      </c>
      <c r="P4124" s="46">
        <v>720748.54143221327</v>
      </c>
      <c r="Q4124" s="46">
        <v>497097.47917018546</v>
      </c>
      <c r="R4124" s="76">
        <v>1060736682893.8976</v>
      </c>
      <c r="S4124" s="56">
        <v>0.43177089450470713</v>
      </c>
      <c r="T4124" s="56">
        <v>0.28030965671720626</v>
      </c>
      <c r="U4124" s="46">
        <v>16.295013710985671</v>
      </c>
      <c r="V4124" s="76">
        <v>5217052796496.1416</v>
      </c>
      <c r="W4124" s="84">
        <v>1645.3182214563831</v>
      </c>
      <c r="X4124" s="82">
        <v>4.6084463839013587E-2</v>
      </c>
      <c r="Y4124" s="476">
        <v>2.0000000000000001E-4</v>
      </c>
    </row>
    <row r="4125" spans="1:25" x14ac:dyDescent="0.2">
      <c r="A4125" s="475">
        <v>4121</v>
      </c>
      <c r="B4125" s="56">
        <v>0.60761457822251275</v>
      </c>
      <c r="C4125" s="46">
        <v>8625.7510599986508</v>
      </c>
      <c r="D4125" s="56">
        <v>0.49314866828206722</v>
      </c>
      <c r="E4125" s="56">
        <v>0.23336002171368372</v>
      </c>
      <c r="F4125" s="250">
        <v>2024.83</v>
      </c>
      <c r="G4125" s="76">
        <v>250573891144.53589</v>
      </c>
      <c r="H4125" s="46">
        <v>9159413.7185711227</v>
      </c>
      <c r="I4125" s="76">
        <v>359358640165.38495</v>
      </c>
      <c r="J4125" s="56">
        <v>0.51908154830999265</v>
      </c>
      <c r="K4125" s="76">
        <v>9002126166.2696819</v>
      </c>
      <c r="L4125" s="76">
        <v>0</v>
      </c>
      <c r="M4125" s="76">
        <v>205015363643.64142</v>
      </c>
      <c r="N4125" s="76">
        <v>29978170922.95647</v>
      </c>
      <c r="O4125" s="76">
        <v>29523.659062167928</v>
      </c>
      <c r="P4125" s="46">
        <v>227183.27726799896</v>
      </c>
      <c r="Q4125" s="46">
        <v>120835.53263342276</v>
      </c>
      <c r="R4125" s="76">
        <v>892642898443.56592</v>
      </c>
      <c r="S4125" s="56">
        <v>0.6656376643341444</v>
      </c>
      <c r="T4125" s="56">
        <v>0.46438149249144334</v>
      </c>
      <c r="U4125" s="46">
        <v>16.587371237106904</v>
      </c>
      <c r="V4125" s="76">
        <v>7656127163459.8926</v>
      </c>
      <c r="W4125" s="84">
        <v>2415.7024632064722</v>
      </c>
      <c r="X4125" s="82">
        <v>4.3385785024562147E-2</v>
      </c>
      <c r="Y4125" s="476">
        <v>2.0000000000000001E-4</v>
      </c>
    </row>
    <row r="4126" spans="1:25" x14ac:dyDescent="0.2">
      <c r="A4126" s="475">
        <v>4122</v>
      </c>
      <c r="B4126" s="56">
        <v>0.43693777106815818</v>
      </c>
      <c r="C4126" s="46">
        <v>3266.0612358911221</v>
      </c>
      <c r="D4126" s="56">
        <v>1.3478604873539299</v>
      </c>
      <c r="E4126" s="56">
        <v>0.14133356565178612</v>
      </c>
      <c r="F4126" s="250">
        <v>2023.75</v>
      </c>
      <c r="G4126" s="76">
        <v>312394557554.20941</v>
      </c>
      <c r="H4126" s="46">
        <v>56647873.519363873</v>
      </c>
      <c r="I4126" s="76">
        <v>1107507117606.3542</v>
      </c>
      <c r="J4126" s="56">
        <v>0.32234028180958851</v>
      </c>
      <c r="K4126" s="76">
        <v>30246030099.724113</v>
      </c>
      <c r="L4126" s="76">
        <v>0</v>
      </c>
      <c r="M4126" s="76">
        <v>311336771497.26599</v>
      </c>
      <c r="N4126" s="76">
        <v>15740118338.015036</v>
      </c>
      <c r="O4126" s="76">
        <v>28551.19076023396</v>
      </c>
      <c r="P4126" s="46">
        <v>153005.4533705815</v>
      </c>
      <c r="Q4126" s="46">
        <v>63413.026109994913</v>
      </c>
      <c r="R4126" s="76">
        <v>1868834152333.8418</v>
      </c>
      <c r="S4126" s="56">
        <v>0.5076068092703574</v>
      </c>
      <c r="T4126" s="56">
        <v>0.30707299965090157</v>
      </c>
      <c r="U4126" s="46">
        <v>16.181682365254598</v>
      </c>
      <c r="V4126" s="76">
        <v>10057509048340.492</v>
      </c>
      <c r="W4126" s="84">
        <v>3173.9029857879013</v>
      </c>
      <c r="X4126" s="82">
        <v>4.5651398260357794E-2</v>
      </c>
      <c r="Y4126" s="476">
        <v>2.0000000000000001E-4</v>
      </c>
    </row>
    <row r="4127" spans="1:25" x14ac:dyDescent="0.2">
      <c r="A4127" s="475">
        <v>4123</v>
      </c>
      <c r="B4127" s="56">
        <v>0.55014221861457313</v>
      </c>
      <c r="C4127" s="46">
        <v>8262.3595374791767</v>
      </c>
      <c r="D4127" s="56">
        <v>0.7265408434583337</v>
      </c>
      <c r="E4127" s="56">
        <v>0.7</v>
      </c>
      <c r="F4127" s="250">
        <v>2023.75</v>
      </c>
      <c r="G4127" s="76">
        <v>321306302423.52252</v>
      </c>
      <c r="H4127" s="46">
        <v>15646765.901890291</v>
      </c>
      <c r="I4127" s="76">
        <v>347225985676.53192</v>
      </c>
      <c r="J4127" s="56">
        <v>0.20967642864271241</v>
      </c>
      <c r="K4127" s="76">
        <v>9920134259.7177753</v>
      </c>
      <c r="L4127" s="76">
        <v>0</v>
      </c>
      <c r="M4127" s="76">
        <v>409728965036.80408</v>
      </c>
      <c r="N4127" s="76">
        <v>33074362958.162853</v>
      </c>
      <c r="O4127" s="76">
        <v>29283.349544168817</v>
      </c>
      <c r="P4127" s="46">
        <v>248389.87031246553</v>
      </c>
      <c r="Q4127" s="46">
        <v>131673.12025372623</v>
      </c>
      <c r="R4127" s="76">
        <v>1154432710501.6689</v>
      </c>
      <c r="S4127" s="56">
        <v>0.6041875854721197</v>
      </c>
      <c r="T4127" s="56">
        <v>0.31824490430488145</v>
      </c>
      <c r="U4127" s="46">
        <v>18.209919149125213</v>
      </c>
      <c r="V4127" s="76">
        <v>7214747967939.9082</v>
      </c>
      <c r="W4127" s="84">
        <v>2271.1120596516876</v>
      </c>
      <c r="X4127" s="82">
        <v>4.0632371957149263E-2</v>
      </c>
      <c r="Y4127" s="476">
        <v>2.0000000000000001E-4</v>
      </c>
    </row>
    <row r="4128" spans="1:25" x14ac:dyDescent="0.2">
      <c r="A4128" s="475">
        <v>4124</v>
      </c>
      <c r="B4128" s="56">
        <v>0.35843557600995235</v>
      </c>
      <c r="C4128" s="46">
        <v>3051.5367802600185</v>
      </c>
      <c r="D4128" s="56">
        <v>0.90799031702405775</v>
      </c>
      <c r="E4128" s="56">
        <v>0.3211507428056577</v>
      </c>
      <c r="F4128" s="250">
        <v>2024.85</v>
      </c>
      <c r="G4128" s="76">
        <v>240222601577.36203</v>
      </c>
      <c r="H4128" s="46">
        <v>26168069.254411951</v>
      </c>
      <c r="I4128" s="76">
        <v>642397406740.0752</v>
      </c>
      <c r="J4128" s="56">
        <v>0.35843557600995235</v>
      </c>
      <c r="K4128" s="76">
        <v>23895756027.609554</v>
      </c>
      <c r="L4128" s="76">
        <v>37198633967.878716</v>
      </c>
      <c r="M4128" s="76">
        <v>152966800982.98529</v>
      </c>
      <c r="N4128" s="76">
        <v>17914258719.422508</v>
      </c>
      <c r="O4128" s="76">
        <v>20816.767012629844</v>
      </c>
      <c r="P4128" s="46">
        <v>178417.1197154893</v>
      </c>
      <c r="Q4128" s="46">
        <v>79231.805340359468</v>
      </c>
      <c r="R4128" s="76">
        <v>1114691868162.3308</v>
      </c>
      <c r="S4128" s="56">
        <v>0.53035447568156957</v>
      </c>
      <c r="T4128" s="56">
        <v>0.36248812162671712</v>
      </c>
      <c r="U4128" s="46">
        <v>16.473656240772186</v>
      </c>
      <c r="V4128" s="76">
        <v>7287461012628.9756</v>
      </c>
      <c r="W4128" s="84">
        <v>2301.003541558056</v>
      </c>
      <c r="X4128" s="82">
        <v>4.4567607924362485E-2</v>
      </c>
      <c r="Y4128" s="476">
        <v>2.0000000000000001E-4</v>
      </c>
    </row>
    <row r="4129" spans="1:25" x14ac:dyDescent="0.2">
      <c r="A4129" s="475">
        <v>4125</v>
      </c>
      <c r="B4129" s="56">
        <v>0.58151143338893352</v>
      </c>
      <c r="C4129" s="46">
        <v>6281.6004897320527</v>
      </c>
      <c r="D4129" s="56">
        <v>0.62332658321205459</v>
      </c>
      <c r="E4129" s="56">
        <v>0.47353118261882926</v>
      </c>
      <c r="F4129" s="250">
        <v>2027.44</v>
      </c>
      <c r="G4129" s="76">
        <v>54355347425.026909</v>
      </c>
      <c r="H4129" s="46">
        <v>13282823.287677646</v>
      </c>
      <c r="I4129" s="76">
        <v>455855234821.61194</v>
      </c>
      <c r="J4129" s="56">
        <v>0.41567448346334135</v>
      </c>
      <c r="K4129" s="76">
        <v>37162637680.412773</v>
      </c>
      <c r="L4129" s="76">
        <v>69103631200.403427</v>
      </c>
      <c r="M4129" s="76">
        <v>0</v>
      </c>
      <c r="N4129" s="76">
        <v>37177739552.256775</v>
      </c>
      <c r="O4129" s="76">
        <v>19343.730510729209</v>
      </c>
      <c r="P4129" s="46">
        <v>237571.51690189383</v>
      </c>
      <c r="Q4129" s="46">
        <v>125812.76424257383</v>
      </c>
      <c r="R4129" s="76">
        <v>658132480381.13525</v>
      </c>
      <c r="S4129" s="56">
        <v>0.48063158289152746</v>
      </c>
      <c r="T4129" s="56">
        <v>0.36276494935387038</v>
      </c>
      <c r="U4129" s="46">
        <v>14.148189006853917</v>
      </c>
      <c r="V4129" s="76">
        <v>3859307595728.2104</v>
      </c>
      <c r="W4129" s="84">
        <v>1217.5505156224742</v>
      </c>
      <c r="X4129" s="82">
        <v>4.9727667604859749E-2</v>
      </c>
      <c r="Y4129" s="476">
        <v>2.0000000000000001E-4</v>
      </c>
    </row>
    <row r="4130" spans="1:25" x14ac:dyDescent="0.2">
      <c r="A4130" s="475">
        <v>4126</v>
      </c>
      <c r="B4130" s="56">
        <v>0.43418552667761651</v>
      </c>
      <c r="C4130" s="46">
        <v>7335.6910722857692</v>
      </c>
      <c r="D4130" s="56">
        <v>1.0140998501615499</v>
      </c>
      <c r="E4130" s="56">
        <v>0.50420233625157995</v>
      </c>
      <c r="F4130" s="250">
        <v>2023.83</v>
      </c>
      <c r="G4130" s="76">
        <v>409063860567.12915</v>
      </c>
      <c r="H4130" s="46">
        <v>26569721.612517752</v>
      </c>
      <c r="I4130" s="76">
        <v>432404765762.36359</v>
      </c>
      <c r="J4130" s="56">
        <v>-1.5992216750645438E-2</v>
      </c>
      <c r="K4130" s="76">
        <v>17101281597.903694</v>
      </c>
      <c r="L4130" s="76">
        <v>0</v>
      </c>
      <c r="M4130" s="76">
        <v>373739490887.59674</v>
      </c>
      <c r="N4130" s="76">
        <v>3476119094.0705895</v>
      </c>
      <c r="O4130" s="76">
        <v>37274.925326987868</v>
      </c>
      <c r="P4130" s="46">
        <v>74443.908479626436</v>
      </c>
      <c r="Q4130" s="46">
        <v>13174.227119906609</v>
      </c>
      <c r="R4130" s="76">
        <v>1205672563027.8594</v>
      </c>
      <c r="S4130" s="56">
        <v>0.50056036718875885</v>
      </c>
      <c r="T4130" s="56">
        <v>0.31122021054366156</v>
      </c>
      <c r="U4130" s="46">
        <v>21.68489515518883</v>
      </c>
      <c r="V4130" s="76">
        <v>8607828780358.792</v>
      </c>
      <c r="W4130" s="84">
        <v>2716.5554741232249</v>
      </c>
      <c r="X4130" s="82">
        <v>3.5224005958971724E-2</v>
      </c>
      <c r="Y4130" s="476">
        <v>2.0000000000000001E-4</v>
      </c>
    </row>
    <row r="4131" spans="1:25" x14ac:dyDescent="0.2">
      <c r="A4131" s="475">
        <v>4127</v>
      </c>
      <c r="B4131" s="56">
        <v>0.35336465533036276</v>
      </c>
      <c r="C4131" s="46">
        <v>1959.5134895105316</v>
      </c>
      <c r="D4131" s="56">
        <v>0.47084377748500589</v>
      </c>
      <c r="E4131" s="56">
        <v>0.32931484666137084</v>
      </c>
      <c r="F4131" s="250">
        <v>2025.23</v>
      </c>
      <c r="G4131" s="76">
        <v>169328693172.92108</v>
      </c>
      <c r="H4131" s="46">
        <v>9315480.1703677624</v>
      </c>
      <c r="I4131" s="76">
        <v>350176811499.03491</v>
      </c>
      <c r="J4131" s="56">
        <v>0.35336465533036276</v>
      </c>
      <c r="K4131" s="76">
        <v>28229210917.464233</v>
      </c>
      <c r="L4131" s="76">
        <v>34417309000.873161</v>
      </c>
      <c r="M4131" s="76">
        <v>135115438443.24846</v>
      </c>
      <c r="N4131" s="76">
        <v>73764023448.343216</v>
      </c>
      <c r="O4131" s="76">
        <v>27771.980029876449</v>
      </c>
      <c r="P4131" s="46">
        <v>501843.4235254699</v>
      </c>
      <c r="Q4131" s="46">
        <v>277686.36379127228</v>
      </c>
      <c r="R4131" s="76">
        <v>768185277137.70056</v>
      </c>
      <c r="S4131" s="56">
        <v>0.53232604006431838</v>
      </c>
      <c r="T4131" s="56">
        <v>0.38428484796729195</v>
      </c>
      <c r="U4131" s="46">
        <v>16.286936660614138</v>
      </c>
      <c r="V4131" s="76">
        <v>5354393867651.1162</v>
      </c>
      <c r="W4131" s="84">
        <v>1689.1779536069128</v>
      </c>
      <c r="X4131" s="82">
        <v>4.4097012136197156E-2</v>
      </c>
      <c r="Y4131" s="476">
        <v>2.0000000000000001E-4</v>
      </c>
    </row>
    <row r="4132" spans="1:25" x14ac:dyDescent="0.2">
      <c r="A4132" s="475">
        <v>4128</v>
      </c>
      <c r="B4132" s="56">
        <v>0.41454496277746383</v>
      </c>
      <c r="C4132" s="46">
        <v>2590.2116117728328</v>
      </c>
      <c r="D4132" s="56">
        <v>0.88781999710543968</v>
      </c>
      <c r="E4132" s="56">
        <v>0.47891959645592241</v>
      </c>
      <c r="F4132" s="250">
        <v>2024.96</v>
      </c>
      <c r="G4132" s="76">
        <v>382836431854.38776</v>
      </c>
      <c r="H4132" s="46">
        <v>25876621.417137064</v>
      </c>
      <c r="I4132" s="76">
        <v>515843876803.27783</v>
      </c>
      <c r="J4132" s="56">
        <v>0.20973672174833546</v>
      </c>
      <c r="K4132" s="76">
        <v>24194036322.404312</v>
      </c>
      <c r="L4132" s="76">
        <v>26326343314.424686</v>
      </c>
      <c r="M4132" s="76">
        <v>217635055077.05832</v>
      </c>
      <c r="N4132" s="76">
        <v>28555179493.791924</v>
      </c>
      <c r="O4132" s="76">
        <v>22015.178643675532</v>
      </c>
      <c r="P4132" s="46">
        <v>224433.44233572163</v>
      </c>
      <c r="Q4132" s="46">
        <v>111199.25693794178</v>
      </c>
      <c r="R4132" s="76">
        <v>1134932458084.1018</v>
      </c>
      <c r="S4132" s="56">
        <v>0.50725316433131051</v>
      </c>
      <c r="T4132" s="56">
        <v>0.4210094932207385</v>
      </c>
      <c r="U4132" s="46">
        <v>17.762887833682299</v>
      </c>
      <c r="V4132" s="76">
        <v>9256996771882.8535</v>
      </c>
      <c r="W4132" s="84">
        <v>2922.642770761227</v>
      </c>
      <c r="X4132" s="82">
        <v>4.1249641987679032E-2</v>
      </c>
      <c r="Y4132" s="476">
        <v>2.0000000000000001E-4</v>
      </c>
    </row>
    <row r="4133" spans="1:25" x14ac:dyDescent="0.2">
      <c r="A4133" s="475">
        <v>4129</v>
      </c>
      <c r="B4133" s="56">
        <v>0.53506148085720118</v>
      </c>
      <c r="C4133" s="46">
        <v>4538.845336747022</v>
      </c>
      <c r="D4133" s="56">
        <v>0.79215437512617293</v>
      </c>
      <c r="E4133" s="56">
        <v>0.24993440336043979</v>
      </c>
      <c r="F4133" s="250">
        <v>2024.02</v>
      </c>
      <c r="G4133" s="76">
        <v>185689744295.92068</v>
      </c>
      <c r="H4133" s="46">
        <v>19583428.117107064</v>
      </c>
      <c r="I4133" s="76">
        <v>344689875045.41028</v>
      </c>
      <c r="J4133" s="56">
        <v>6.6037698289670765E-2</v>
      </c>
      <c r="K4133" s="76">
        <v>8305619457.5040359</v>
      </c>
      <c r="L4133" s="76">
        <v>0</v>
      </c>
      <c r="M4133" s="76">
        <v>144599941022.48398</v>
      </c>
      <c r="N4133" s="76">
        <v>48150760909.999054</v>
      </c>
      <c r="O4133" s="76">
        <v>23449.307971216807</v>
      </c>
      <c r="P4133" s="46">
        <v>331437.90553555964</v>
      </c>
      <c r="Q4133" s="46">
        <v>192452.83538611242</v>
      </c>
      <c r="R4133" s="76">
        <v>749355998358.20984</v>
      </c>
      <c r="S4133" s="56">
        <v>0.42254112355857598</v>
      </c>
      <c r="T4133" s="56">
        <v>0.25483161225164108</v>
      </c>
      <c r="U4133" s="46">
        <v>19.285234294652664</v>
      </c>
      <c r="V4133" s="76">
        <v>4048963564471.8613</v>
      </c>
      <c r="W4133" s="84">
        <v>1278.5608830715173</v>
      </c>
      <c r="X4133" s="82">
        <v>3.8049870946011505E-2</v>
      </c>
      <c r="Y4133" s="476">
        <v>2.0000000000000001E-4</v>
      </c>
    </row>
    <row r="4134" spans="1:25" x14ac:dyDescent="0.2">
      <c r="A4134" s="475">
        <v>4130</v>
      </c>
      <c r="B4134" s="56">
        <v>0.42834863211035767</v>
      </c>
      <c r="C4134" s="46">
        <v>6656.9640405253976</v>
      </c>
      <c r="D4134" s="56">
        <v>0.71010388760798049</v>
      </c>
      <c r="E4134" s="56">
        <v>0.38786067186369855</v>
      </c>
      <c r="F4134" s="250">
        <v>2025.68</v>
      </c>
      <c r="G4134" s="76">
        <v>133734977880.33609</v>
      </c>
      <c r="H4134" s="46">
        <v>16246887.180233119</v>
      </c>
      <c r="I4134" s="76">
        <v>348050039705.20856</v>
      </c>
      <c r="J4134" s="56">
        <v>0.16447677346710909</v>
      </c>
      <c r="K4134" s="76">
        <v>10750701684.047436</v>
      </c>
      <c r="L4134" s="76">
        <v>11387538840.619381</v>
      </c>
      <c r="M4134" s="76">
        <v>104503132407.36842</v>
      </c>
      <c r="N4134" s="76">
        <v>89903302321.408844</v>
      </c>
      <c r="O4134" s="76">
        <v>29340.710355933719</v>
      </c>
      <c r="P4134" s="46">
        <v>517799.64861080691</v>
      </c>
      <c r="Q4134" s="46">
        <v>340811.58946757938</v>
      </c>
      <c r="R4134" s="76">
        <v>714511532626.44946</v>
      </c>
      <c r="S4134" s="56">
        <v>0.41621542014207535</v>
      </c>
      <c r="T4134" s="56">
        <v>0.24166761461395542</v>
      </c>
      <c r="U4134" s="46">
        <v>17.558917129874654</v>
      </c>
      <c r="V4134" s="76">
        <v>3298943594881.2969</v>
      </c>
      <c r="W4134" s="84">
        <v>1042.2832239643199</v>
      </c>
      <c r="X4134" s="82">
        <v>4.1262208799658737E-2</v>
      </c>
      <c r="Y4134" s="476">
        <v>2.0000000000000001E-4</v>
      </c>
    </row>
    <row r="4135" spans="1:25" x14ac:dyDescent="0.2">
      <c r="A4135" s="475">
        <v>4131</v>
      </c>
      <c r="B4135" s="56">
        <v>0.56714066734748803</v>
      </c>
      <c r="C4135" s="46">
        <v>4374.9807382883837</v>
      </c>
      <c r="D4135" s="56">
        <v>0.91161712216638568</v>
      </c>
      <c r="E4135" s="56">
        <v>0.45731275668955867</v>
      </c>
      <c r="F4135" s="250">
        <v>2024.08</v>
      </c>
      <c r="G4135" s="76">
        <v>384691433854.62775</v>
      </c>
      <c r="H4135" s="46">
        <v>25246388.40163964</v>
      </c>
      <c r="I4135" s="76">
        <v>576247748610.28186</v>
      </c>
      <c r="J4135" s="56">
        <v>0.29280200519069255</v>
      </c>
      <c r="K4135" s="76">
        <v>31618308482.340115</v>
      </c>
      <c r="L4135" s="76">
        <v>23076877911.041111</v>
      </c>
      <c r="M4135" s="76">
        <v>318448588804.5025</v>
      </c>
      <c r="N4135" s="76">
        <v>79028576203.924698</v>
      </c>
      <c r="O4135" s="76">
        <v>22266.136663127123</v>
      </c>
      <c r="P4135" s="46">
        <v>482236.3179547133</v>
      </c>
      <c r="Q4135" s="46">
        <v>306225.05164541531</v>
      </c>
      <c r="R4135" s="76">
        <v>1461062490594.6721</v>
      </c>
      <c r="S4135" s="56">
        <v>0.56311558577464527</v>
      </c>
      <c r="T4135" s="56">
        <v>0.36972199884607171</v>
      </c>
      <c r="U4135" s="46">
        <v>17.194124524362582</v>
      </c>
      <c r="V4135" s="76">
        <v>10144024944569.332</v>
      </c>
      <c r="W4135" s="84">
        <v>3204.1673844199986</v>
      </c>
      <c r="X4135" s="82">
        <v>4.2874426521361253E-2</v>
      </c>
      <c r="Y4135" s="476">
        <v>2.0000000000000001E-4</v>
      </c>
    </row>
    <row r="4136" spans="1:25" x14ac:dyDescent="0.2">
      <c r="A4136" s="475">
        <v>4132</v>
      </c>
      <c r="B4136" s="56">
        <v>0.53436864109073068</v>
      </c>
      <c r="C4136" s="46">
        <v>1845.6562482280601</v>
      </c>
      <c r="D4136" s="56">
        <v>1.0635351701662035</v>
      </c>
      <c r="E4136" s="56">
        <v>0.7</v>
      </c>
      <c r="F4136" s="250">
        <v>2025.71</v>
      </c>
      <c r="G4136" s="76">
        <v>306686772430.25159</v>
      </c>
      <c r="H4136" s="46">
        <v>37431759.824959673</v>
      </c>
      <c r="I4136" s="76">
        <v>650219655055.4303</v>
      </c>
      <c r="J4136" s="56">
        <v>0.15196166752285234</v>
      </c>
      <c r="K4136" s="76">
        <v>21716997629.769058</v>
      </c>
      <c r="L4136" s="76">
        <v>13754025070.11841</v>
      </c>
      <c r="M4136" s="76">
        <v>167426483372.26785</v>
      </c>
      <c r="N4136" s="76">
        <v>147654083243.17871</v>
      </c>
      <c r="O4136" s="76">
        <v>31594.211041846167</v>
      </c>
      <c r="P4136" s="46">
        <v>819726.23330463492</v>
      </c>
      <c r="Q4136" s="46">
        <v>573114.70824270556</v>
      </c>
      <c r="R4136" s="76">
        <v>1350350226666.6631</v>
      </c>
      <c r="S4136" s="56">
        <v>0.42417082525349781</v>
      </c>
      <c r="T4136" s="56">
        <v>0.2568035837997259</v>
      </c>
      <c r="U4136" s="46">
        <v>18.201282462618014</v>
      </c>
      <c r="V4136" s="76">
        <v>6852433989609.1406</v>
      </c>
      <c r="W4136" s="84">
        <v>2162.9109418036701</v>
      </c>
      <c r="X4136" s="82">
        <v>4.0856026759818864E-2</v>
      </c>
      <c r="Y4136" s="476">
        <v>2.0000000000000001E-4</v>
      </c>
    </row>
    <row r="4137" spans="1:25" x14ac:dyDescent="0.2">
      <c r="A4137" s="475">
        <v>4133</v>
      </c>
      <c r="B4137" s="56">
        <v>0.44026828769489035</v>
      </c>
      <c r="C4137" s="46">
        <v>8711.284808592116</v>
      </c>
      <c r="D4137" s="56">
        <v>0.60986579420530984</v>
      </c>
      <c r="E4137" s="56">
        <v>0.43142942093161757</v>
      </c>
      <c r="F4137" s="250">
        <v>2024.71</v>
      </c>
      <c r="G4137" s="76">
        <v>185368224260.86255</v>
      </c>
      <c r="H4137" s="46">
        <v>11766789.777670139</v>
      </c>
      <c r="I4137" s="76">
        <v>417256171433.65729</v>
      </c>
      <c r="J4137" s="56">
        <v>0.44026828769489035</v>
      </c>
      <c r="K4137" s="76">
        <v>13903921773.559992</v>
      </c>
      <c r="L4137" s="76">
        <v>0</v>
      </c>
      <c r="M4137" s="76">
        <v>171221342463.85086</v>
      </c>
      <c r="N4137" s="76">
        <v>29797460531.509033</v>
      </c>
      <c r="O4137" s="76">
        <v>25758.190755889009</v>
      </c>
      <c r="P4137" s="46">
        <v>227011.6144908003</v>
      </c>
      <c r="Q4137" s="46">
        <v>118322.10486711033</v>
      </c>
      <c r="R4137" s="76">
        <v>886697952598.2074</v>
      </c>
      <c r="S4137" s="56">
        <v>0.60854263332424763</v>
      </c>
      <c r="T4137" s="56">
        <v>0.38711792005368051</v>
      </c>
      <c r="U4137" s="46">
        <v>16.168140053410038</v>
      </c>
      <c r="V4137" s="76">
        <v>6124416324825.835</v>
      </c>
      <c r="W4137" s="84">
        <v>1931.6955507960072</v>
      </c>
      <c r="X4137" s="82">
        <v>4.4846319722692207E-2</v>
      </c>
      <c r="Y4137" s="476">
        <v>2.0000000000000001E-4</v>
      </c>
    </row>
    <row r="4138" spans="1:25" x14ac:dyDescent="0.2">
      <c r="A4138" s="475">
        <v>4134</v>
      </c>
      <c r="B4138" s="56">
        <v>0.47347639467613073</v>
      </c>
      <c r="C4138" s="46">
        <v>1792.8424337302572</v>
      </c>
      <c r="D4138" s="56">
        <v>0.58765244200012523</v>
      </c>
      <c r="E4138" s="56">
        <v>0.35663244845114733</v>
      </c>
      <c r="F4138" s="250">
        <v>2025.18</v>
      </c>
      <c r="G4138" s="76">
        <v>217691210475.60855</v>
      </c>
      <c r="H4138" s="46">
        <v>13157150.332793176</v>
      </c>
      <c r="I4138" s="76">
        <v>435371412043.62048</v>
      </c>
      <c r="J4138" s="56">
        <v>0.46293641235601779</v>
      </c>
      <c r="K4138" s="76">
        <v>39705320548.869034</v>
      </c>
      <c r="L4138" s="76">
        <v>103807753215.55663</v>
      </c>
      <c r="M4138" s="76">
        <v>151836788254.81937</v>
      </c>
      <c r="N4138" s="76">
        <v>58238504889.163635</v>
      </c>
      <c r="O4138" s="76">
        <v>21605.243141073155</v>
      </c>
      <c r="P4138" s="46">
        <v>366092.62246268074</v>
      </c>
      <c r="Q4138" s="46">
        <v>224454.87839047774</v>
      </c>
      <c r="R4138" s="76">
        <v>997453428327.07642</v>
      </c>
      <c r="S4138" s="56">
        <v>0.60818663528368799</v>
      </c>
      <c r="T4138" s="56">
        <v>0.4159630745080693</v>
      </c>
      <c r="U4138" s="46">
        <v>15.988430682515972</v>
      </c>
      <c r="V4138" s="76">
        <v>7417264039351.8281</v>
      </c>
      <c r="W4138" s="84">
        <v>2341.0303077135254</v>
      </c>
      <c r="X4138" s="82">
        <v>4.4852963698894521E-2</v>
      </c>
      <c r="Y4138" s="476">
        <v>2.0000000000000001E-4</v>
      </c>
    </row>
    <row r="4139" spans="1:25" x14ac:dyDescent="0.2">
      <c r="A4139" s="475">
        <v>4135</v>
      </c>
      <c r="B4139" s="56">
        <v>0.6062013244139276</v>
      </c>
      <c r="C4139" s="46">
        <v>9026.8587570153632</v>
      </c>
      <c r="D4139" s="56">
        <v>0.84418146530013827</v>
      </c>
      <c r="E4139" s="56">
        <v>0.47426157267064201</v>
      </c>
      <c r="F4139" s="250">
        <v>2023.75</v>
      </c>
      <c r="G4139" s="76">
        <v>386013405903.99017</v>
      </c>
      <c r="H4139" s="46">
        <v>21308743.756517086</v>
      </c>
      <c r="I4139" s="76">
        <v>635588742596.77026</v>
      </c>
      <c r="J4139" s="56">
        <v>0.41602511701908607</v>
      </c>
      <c r="K4139" s="76">
        <v>18717207569.12151</v>
      </c>
      <c r="L4139" s="76">
        <v>0</v>
      </c>
      <c r="M4139" s="76">
        <v>540944284088.9762</v>
      </c>
      <c r="N4139" s="76">
        <v>11700695295.729607</v>
      </c>
      <c r="O4139" s="76">
        <v>35882.515007910471</v>
      </c>
      <c r="P4139" s="46">
        <v>112888.83578623684</v>
      </c>
      <c r="Q4139" s="46">
        <v>43982.536352076961</v>
      </c>
      <c r="R4139" s="76">
        <v>1720863083029.3896</v>
      </c>
      <c r="S4139" s="56">
        <v>0.64837067457694331</v>
      </c>
      <c r="T4139" s="56">
        <v>0.33651017520726317</v>
      </c>
      <c r="U4139" s="46">
        <v>16.972549020334498</v>
      </c>
      <c r="V4139" s="76">
        <v>10759508310040.127</v>
      </c>
      <c r="W4139" s="84">
        <v>3398.6092742955675</v>
      </c>
      <c r="X4139" s="82">
        <v>4.3341761095200819E-2</v>
      </c>
      <c r="Y4139" s="476">
        <v>2.0000000000000001E-4</v>
      </c>
    </row>
    <row r="4140" spans="1:25" x14ac:dyDescent="0.2">
      <c r="A4140" s="475">
        <v>4136</v>
      </c>
      <c r="B4140" s="56">
        <v>0.49744877640957813</v>
      </c>
      <c r="C4140" s="46">
        <v>8718.1290655295434</v>
      </c>
      <c r="D4140" s="56">
        <v>0.54482460585516634</v>
      </c>
      <c r="E4140" s="56">
        <v>0.48535293721414141</v>
      </c>
      <c r="F4140" s="250">
        <v>2024.53</v>
      </c>
      <c r="G4140" s="76">
        <v>127864768025.29091</v>
      </c>
      <c r="H4140" s="46">
        <v>10540129.830076996</v>
      </c>
      <c r="I4140" s="76">
        <v>362056817738.56213</v>
      </c>
      <c r="J4140" s="56">
        <v>0.38410167639585457</v>
      </c>
      <c r="K4140" s="76">
        <v>9380038834.2065182</v>
      </c>
      <c r="L4140" s="76">
        <v>0</v>
      </c>
      <c r="M4140" s="76">
        <v>140480047938.54572</v>
      </c>
      <c r="N4140" s="76">
        <v>68929990129.879684</v>
      </c>
      <c r="O4140" s="76">
        <v>15469.897016951378</v>
      </c>
      <c r="P4140" s="46">
        <v>370734.92476131755</v>
      </c>
      <c r="Q4140" s="46">
        <v>229286.82196671847</v>
      </c>
      <c r="R4140" s="76">
        <v>763257709151.35059</v>
      </c>
      <c r="S4140" s="56">
        <v>0.54802463714952743</v>
      </c>
      <c r="T4140" s="56">
        <v>0.32266568337259183</v>
      </c>
      <c r="U4140" s="46">
        <v>16.086120982393599</v>
      </c>
      <c r="V4140" s="76">
        <v>4451496684536.1338</v>
      </c>
      <c r="W4140" s="84">
        <v>1403.2224178810002</v>
      </c>
      <c r="X4140" s="82">
        <v>4.4306483737598282E-2</v>
      </c>
      <c r="Y4140" s="476">
        <v>2.0000000000000001E-4</v>
      </c>
    </row>
    <row r="4141" spans="1:25" x14ac:dyDescent="0.2">
      <c r="A4141" s="475">
        <v>4137</v>
      </c>
      <c r="B4141" s="56">
        <v>0.42685590845948351</v>
      </c>
      <c r="C4141" s="46">
        <v>2435.772307948575</v>
      </c>
      <c r="D4141" s="56">
        <v>0.71954118905528519</v>
      </c>
      <c r="E4141" s="56">
        <v>0.32276117674978333</v>
      </c>
      <c r="F4141" s="250">
        <v>2025.3</v>
      </c>
      <c r="G4141" s="76">
        <v>118529545799.52998</v>
      </c>
      <c r="H4141" s="46">
        <v>16695184.768253108</v>
      </c>
      <c r="I4141" s="76">
        <v>365520640872.85095</v>
      </c>
      <c r="J4141" s="56">
        <v>0.18946769186474799</v>
      </c>
      <c r="K4141" s="76">
        <v>18997696556.853096</v>
      </c>
      <c r="L4141" s="76">
        <v>14772594259.854935</v>
      </c>
      <c r="M4141" s="76">
        <v>74021057484.927734</v>
      </c>
      <c r="N4141" s="76">
        <v>71027286311.839828</v>
      </c>
      <c r="O4141" s="76">
        <v>27968.22295161182</v>
      </c>
      <c r="P4141" s="46">
        <v>421828.98023287347</v>
      </c>
      <c r="Q4141" s="46">
        <v>264334.27409660909</v>
      </c>
      <c r="R4141" s="76">
        <v>684796498552.1814</v>
      </c>
      <c r="S4141" s="56">
        <v>0.40873374630256881</v>
      </c>
      <c r="T4141" s="56">
        <v>0.2280749326334186</v>
      </c>
      <c r="U4141" s="46">
        <v>17.366781699287657</v>
      </c>
      <c r="V4141" s="76">
        <v>3072151167837.4336</v>
      </c>
      <c r="W4141" s="84">
        <v>969.30016364274491</v>
      </c>
      <c r="X4141" s="82">
        <v>4.1045540529251384E-2</v>
      </c>
      <c r="Y4141" s="476">
        <v>2.0000000000000001E-4</v>
      </c>
    </row>
    <row r="4142" spans="1:25" x14ac:dyDescent="0.2">
      <c r="A4142" s="475">
        <v>4138</v>
      </c>
      <c r="B4142" s="56">
        <v>0.33060647203454235</v>
      </c>
      <c r="C4142" s="46">
        <v>1942.4005618435081</v>
      </c>
      <c r="D4142" s="56">
        <v>0.9935242802646308</v>
      </c>
      <c r="E4142" s="56">
        <v>0.29273817205151403</v>
      </c>
      <c r="F4142" s="250">
        <v>2023.75</v>
      </c>
      <c r="G4142" s="76">
        <v>724912079981.3092</v>
      </c>
      <c r="H4142" s="46">
        <v>32802307.655575931</v>
      </c>
      <c r="I4142" s="76">
        <v>629466100112.29541</v>
      </c>
      <c r="J4142" s="56">
        <v>0.22125301518568152</v>
      </c>
      <c r="K4142" s="76">
        <v>22337768988.025726</v>
      </c>
      <c r="L4142" s="76">
        <v>0</v>
      </c>
      <c r="M4142" s="76">
        <v>606508095647.31335</v>
      </c>
      <c r="N4142" s="76">
        <v>8464088915.1804953</v>
      </c>
      <c r="O4142" s="76">
        <v>36039.67373482175</v>
      </c>
      <c r="P4142" s="46">
        <v>101465.43749999919</v>
      </c>
      <c r="Q4142" s="46">
        <v>33113.8124999996</v>
      </c>
      <c r="R4142" s="76">
        <v>2023877156887.2737</v>
      </c>
      <c r="S4142" s="56">
        <v>0.61419703259847924</v>
      </c>
      <c r="T4142" s="56">
        <v>0.39776623557445417</v>
      </c>
      <c r="U4142" s="46">
        <v>18.360895345216463</v>
      </c>
      <c r="V4142" s="76">
        <v>15988056571506.73</v>
      </c>
      <c r="W4142" s="84">
        <v>5046.9453226856676</v>
      </c>
      <c r="X4142" s="82">
        <v>4.0388002980110353E-2</v>
      </c>
      <c r="Y4142" s="476">
        <v>2.0000000000000001E-4</v>
      </c>
    </row>
    <row r="4143" spans="1:25" x14ac:dyDescent="0.2">
      <c r="A4143" s="475">
        <v>4139</v>
      </c>
      <c r="B4143" s="56">
        <v>0.38385840872145893</v>
      </c>
      <c r="C4143" s="46">
        <v>6159.0963951538033</v>
      </c>
      <c r="D4143" s="56">
        <v>0.74562931226334084</v>
      </c>
      <c r="E4143" s="56">
        <v>0.47863914743550395</v>
      </c>
      <c r="F4143" s="250">
        <v>2024.95</v>
      </c>
      <c r="G4143" s="76">
        <v>187594761616.33759</v>
      </c>
      <c r="H4143" s="46">
        <v>17593541.259922139</v>
      </c>
      <c r="I4143" s="76">
        <v>500447432643.7359</v>
      </c>
      <c r="J4143" s="56">
        <v>0.38385840872145893</v>
      </c>
      <c r="K4143" s="76">
        <v>10262220817.554594</v>
      </c>
      <c r="L4143" s="76">
        <v>0</v>
      </c>
      <c r="M4143" s="76">
        <v>135574462645.40332</v>
      </c>
      <c r="N4143" s="76">
        <v>35552906606.307304</v>
      </c>
      <c r="O4143" s="76">
        <v>12539.960091216279</v>
      </c>
      <c r="P4143" s="46">
        <v>268730.06071502902</v>
      </c>
      <c r="Q4143" s="46">
        <v>146318.61410051919</v>
      </c>
      <c r="R4143" s="76">
        <v>885884951619.46362</v>
      </c>
      <c r="S4143" s="56">
        <v>0.53869337393682859</v>
      </c>
      <c r="T4143" s="56">
        <v>0.39986325494787339</v>
      </c>
      <c r="U4143" s="46">
        <v>16.139325684642419</v>
      </c>
      <c r="V4143" s="76">
        <v>6357126185410.9551</v>
      </c>
      <c r="W4143" s="84">
        <v>2006.7845818666731</v>
      </c>
      <c r="X4143" s="82">
        <v>4.4642449827464827E-2</v>
      </c>
      <c r="Y4143" s="476">
        <v>2.0000000000000001E-4</v>
      </c>
    </row>
    <row r="4144" spans="1:25" x14ac:dyDescent="0.2">
      <c r="A4144" s="475">
        <v>4140</v>
      </c>
      <c r="B4144" s="56">
        <v>0.51518548390538188</v>
      </c>
      <c r="C4144" s="46">
        <v>6323.8909006703598</v>
      </c>
      <c r="D4144" s="56">
        <v>0.97487819624883665</v>
      </c>
      <c r="E4144" s="56">
        <v>0.67483969439508606</v>
      </c>
      <c r="F4144" s="250">
        <v>2025.37</v>
      </c>
      <c r="G4144" s="76">
        <v>197729343691.99057</v>
      </c>
      <c r="H4144" s="46">
        <v>29001885.120908145</v>
      </c>
      <c r="I4144" s="76">
        <v>632962172475.005</v>
      </c>
      <c r="J4144" s="56">
        <v>0.22059190952586749</v>
      </c>
      <c r="K4144" s="76">
        <v>27178211138.602856</v>
      </c>
      <c r="L4144" s="76">
        <v>86361714796.979584</v>
      </c>
      <c r="M4144" s="76">
        <v>116900357259.87421</v>
      </c>
      <c r="N4144" s="76">
        <v>36239145757.747314</v>
      </c>
      <c r="O4144" s="76">
        <v>18742.711678081534</v>
      </c>
      <c r="P4144" s="46">
        <v>252928.41582699239</v>
      </c>
      <c r="Q4144" s="46">
        <v>130116.96066265457</v>
      </c>
      <c r="R4144" s="76">
        <v>1144900309616.8918</v>
      </c>
      <c r="S4144" s="56">
        <v>0.4521393536742323</v>
      </c>
      <c r="T4144" s="56">
        <v>0.26205430567266169</v>
      </c>
      <c r="U4144" s="46">
        <v>16.84314310867585</v>
      </c>
      <c r="V4144" s="76">
        <v>5433266875680.833</v>
      </c>
      <c r="W4144" s="84">
        <v>1713.4778084388811</v>
      </c>
      <c r="X4144" s="82">
        <v>4.3836308340730622E-2</v>
      </c>
      <c r="Y4144" s="476">
        <v>2.0000000000000001E-4</v>
      </c>
    </row>
    <row r="4145" spans="1:25" x14ac:dyDescent="0.2">
      <c r="A4145" s="475">
        <v>4141</v>
      </c>
      <c r="B4145" s="56">
        <v>0.6267424625767819</v>
      </c>
      <c r="C4145" s="46">
        <v>9808.6168725548632</v>
      </c>
      <c r="D4145" s="56">
        <v>0.91896447636958056</v>
      </c>
      <c r="E4145" s="56">
        <v>0.56818533944840977</v>
      </c>
      <c r="F4145" s="250">
        <v>2024.73</v>
      </c>
      <c r="G4145" s="76">
        <v>285640623736.98615</v>
      </c>
      <c r="H4145" s="46">
        <v>20310412.47667506</v>
      </c>
      <c r="I4145" s="76">
        <v>457336530854.38269</v>
      </c>
      <c r="J4145" s="56">
        <v>0.28979673990082289</v>
      </c>
      <c r="K4145" s="76">
        <v>16958631330.8652</v>
      </c>
      <c r="L4145" s="76">
        <v>8498167523.1308603</v>
      </c>
      <c r="M4145" s="76">
        <v>244902750969.35834</v>
      </c>
      <c r="N4145" s="76">
        <v>2961637735.4840426</v>
      </c>
      <c r="O4145" s="76">
        <v>45000</v>
      </c>
      <c r="P4145" s="46">
        <v>71954.786559733911</v>
      </c>
      <c r="Q4145" s="46">
        <v>12551.946639933474</v>
      </c>
      <c r="R4145" s="76">
        <v>1064689776513.3877</v>
      </c>
      <c r="S4145" s="56">
        <v>0.57478511971133173</v>
      </c>
      <c r="T4145" s="56">
        <v>0.37189963242586077</v>
      </c>
      <c r="U4145" s="46">
        <v>17.261217415345438</v>
      </c>
      <c r="V4145" s="76">
        <v>7400710326046.2959</v>
      </c>
      <c r="W4145" s="84">
        <v>2335.7210123112859</v>
      </c>
      <c r="X4145" s="82">
        <v>4.326343653987981E-2</v>
      </c>
      <c r="Y4145" s="476">
        <v>2.0000000000000001E-4</v>
      </c>
    </row>
    <row r="4146" spans="1:25" x14ac:dyDescent="0.2">
      <c r="A4146" s="475">
        <v>4142</v>
      </c>
      <c r="B4146" s="56">
        <v>0.43241614745140394</v>
      </c>
      <c r="C4146" s="46">
        <v>6791.7005326712188</v>
      </c>
      <c r="D4146" s="56">
        <v>0.71345005044739163</v>
      </c>
      <c r="E4146" s="56">
        <v>0.32713603907931021</v>
      </c>
      <c r="F4146" s="250">
        <v>2026.09</v>
      </c>
      <c r="G4146" s="76">
        <v>95060488110.498764</v>
      </c>
      <c r="H4146" s="46">
        <v>16390962.668211645</v>
      </c>
      <c r="I4146" s="76">
        <v>412536475256.45972</v>
      </c>
      <c r="J4146" s="56">
        <v>0.26864266243780643</v>
      </c>
      <c r="K4146" s="76">
        <v>19809550647.759163</v>
      </c>
      <c r="L4146" s="76">
        <v>14453599266.946739</v>
      </c>
      <c r="M4146" s="76">
        <v>57358654288.445976</v>
      </c>
      <c r="N4146" s="76">
        <v>131320156775.9919</v>
      </c>
      <c r="O4146" s="76">
        <v>27011.019165738075</v>
      </c>
      <c r="P4146" s="46">
        <v>690004.72800610459</v>
      </c>
      <c r="Q4146" s="46">
        <v>480529.14194149652</v>
      </c>
      <c r="R4146" s="76">
        <v>760621595757.71106</v>
      </c>
      <c r="S4146" s="56">
        <v>0.40085385415911434</v>
      </c>
      <c r="T4146" s="56">
        <v>0.2640641678130588</v>
      </c>
      <c r="U4146" s="46">
        <v>15.71182841607764</v>
      </c>
      <c r="V4146" s="76">
        <v>3503256619045.5562</v>
      </c>
      <c r="W4146" s="84">
        <v>1104.5367848528811</v>
      </c>
      <c r="X4146" s="82">
        <v>4.5878324170577911E-2</v>
      </c>
      <c r="Y4146" s="476">
        <v>2.0000000000000001E-4</v>
      </c>
    </row>
    <row r="4147" spans="1:25" x14ac:dyDescent="0.2">
      <c r="A4147" s="475">
        <v>4143</v>
      </c>
      <c r="B4147" s="56">
        <v>0.52776666024480223</v>
      </c>
      <c r="C4147" s="46">
        <v>2898.1872548231049</v>
      </c>
      <c r="D4147" s="56">
        <v>0.72172440673588623</v>
      </c>
      <c r="E4147" s="56">
        <v>0.30974562680262857</v>
      </c>
      <c r="F4147" s="250">
        <v>2025.73</v>
      </c>
      <c r="G4147" s="76">
        <v>272979053486.34976</v>
      </c>
      <c r="H4147" s="46">
        <v>17330758.928047236</v>
      </c>
      <c r="I4147" s="76">
        <v>386807667701.63971</v>
      </c>
      <c r="J4147" s="56">
        <v>0.31719486120426821</v>
      </c>
      <c r="K4147" s="76">
        <v>9519506935.1873264</v>
      </c>
      <c r="L4147" s="76">
        <v>0</v>
      </c>
      <c r="M4147" s="76">
        <v>154761024675.246</v>
      </c>
      <c r="N4147" s="76">
        <v>37899315472.637527</v>
      </c>
      <c r="O4147" s="76">
        <v>18564.210477751963</v>
      </c>
      <c r="P4147" s="46">
        <v>297322.67676370591</v>
      </c>
      <c r="Q4147" s="46">
        <v>168260.28331563293</v>
      </c>
      <c r="R4147" s="76">
        <v>1011795135610.0623</v>
      </c>
      <c r="S4147" s="56">
        <v>0.59005656901024262</v>
      </c>
      <c r="T4147" s="56">
        <v>0.36098301993376891</v>
      </c>
      <c r="U4147" s="46">
        <v>17.460188715460013</v>
      </c>
      <c r="V4147" s="76">
        <v>6910643589475.4004</v>
      </c>
      <c r="W4147" s="84">
        <v>2180.8041065163643</v>
      </c>
      <c r="X4147" s="82">
        <v>4.2528059804399491E-2</v>
      </c>
      <c r="Y4147" s="476">
        <v>2.0000000000000001E-4</v>
      </c>
    </row>
    <row r="4148" spans="1:25" x14ac:dyDescent="0.2">
      <c r="A4148" s="475">
        <v>4144</v>
      </c>
      <c r="B4148" s="56">
        <v>0.2590924969435382</v>
      </c>
      <c r="C4148" s="46">
        <v>5175.4339530407115</v>
      </c>
      <c r="D4148" s="56">
        <v>0.98737579841510692</v>
      </c>
      <c r="E4148" s="56">
        <v>0.60160292938272852</v>
      </c>
      <c r="F4148" s="250">
        <v>2027.32</v>
      </c>
      <c r="G4148" s="76">
        <v>120579445783.45844</v>
      </c>
      <c r="H4148" s="46">
        <v>30380380.873455599</v>
      </c>
      <c r="I4148" s="76">
        <v>724351890852.15283</v>
      </c>
      <c r="J4148" s="56">
        <v>0.2590924969435382</v>
      </c>
      <c r="K4148" s="76">
        <v>37684677038.688881</v>
      </c>
      <c r="L4148" s="76">
        <v>110302081367.90312</v>
      </c>
      <c r="M4148" s="76">
        <v>0</v>
      </c>
      <c r="N4148" s="76">
        <v>45195755045.295479</v>
      </c>
      <c r="O4148" s="76">
        <v>33943.632914609858</v>
      </c>
      <c r="P4148" s="46">
        <v>345923.77257082902</v>
      </c>
      <c r="Q4148" s="46">
        <v>198814.56763835554</v>
      </c>
      <c r="R4148" s="76">
        <v>1047270723701.8698</v>
      </c>
      <c r="S4148" s="56">
        <v>0.38756499951083506</v>
      </c>
      <c r="T4148" s="56">
        <v>0.24482078281643721</v>
      </c>
      <c r="U4148" s="46">
        <v>15.641722675337837</v>
      </c>
      <c r="V4148" s="76">
        <v>4326266661100.9307</v>
      </c>
      <c r="W4148" s="84">
        <v>1366.2123524231806</v>
      </c>
      <c r="X4148" s="82">
        <v>4.8042780802109698E-2</v>
      </c>
      <c r="Y4148" s="476">
        <v>2.0000000000000001E-4</v>
      </c>
    </row>
    <row r="4149" spans="1:25" x14ac:dyDescent="0.2">
      <c r="A4149" s="475">
        <v>4145</v>
      </c>
      <c r="B4149" s="56">
        <v>0.58280018399064204</v>
      </c>
      <c r="C4149" s="46">
        <v>1500</v>
      </c>
      <c r="D4149" s="56">
        <v>0.71728131580962007</v>
      </c>
      <c r="E4149" s="56">
        <v>0.62993635411999649</v>
      </c>
      <c r="F4149" s="250">
        <v>2026.48</v>
      </c>
      <c r="G4149" s="76">
        <v>216289407654.99866</v>
      </c>
      <c r="H4149" s="46">
        <v>17350820.23673233</v>
      </c>
      <c r="I4149" s="76">
        <v>441069599250.50916</v>
      </c>
      <c r="J4149" s="56">
        <v>0.2086742368298069</v>
      </c>
      <c r="K4149" s="76">
        <v>52330997813.610977</v>
      </c>
      <c r="L4149" s="76">
        <v>190630397682.75571</v>
      </c>
      <c r="M4149" s="76">
        <v>27998570926.366554</v>
      </c>
      <c r="N4149" s="76">
        <v>82437114177.585785</v>
      </c>
      <c r="O4149" s="76">
        <v>26394.573910519404</v>
      </c>
      <c r="P4149" s="46">
        <v>415346.92030563718</v>
      </c>
      <c r="Q4149" s="46">
        <v>259312.75114316746</v>
      </c>
      <c r="R4149" s="76">
        <v>912775335336.43042</v>
      </c>
      <c r="S4149" s="56">
        <v>0.4391555362736847</v>
      </c>
      <c r="T4149" s="56">
        <v>0.33149014401850047</v>
      </c>
      <c r="U4149" s="46">
        <v>17.085514722343557</v>
      </c>
      <c r="V4149" s="76">
        <v>5716942624598.9111</v>
      </c>
      <c r="W4149" s="84">
        <v>1804.2652552417603</v>
      </c>
      <c r="X4149" s="82">
        <v>4.2552198078592618E-2</v>
      </c>
      <c r="Y4149" s="476">
        <v>2.0000000000000001E-4</v>
      </c>
    </row>
    <row r="4150" spans="1:25" x14ac:dyDescent="0.2">
      <c r="A4150" s="475">
        <v>4146</v>
      </c>
      <c r="B4150" s="56">
        <v>0.41257517698590912</v>
      </c>
      <c r="C4150" s="46">
        <v>5539.1699901189841</v>
      </c>
      <c r="D4150" s="56">
        <v>0.71054384866191</v>
      </c>
      <c r="E4150" s="56">
        <v>0.353393720229144</v>
      </c>
      <c r="F4150" s="250">
        <v>2025.39</v>
      </c>
      <c r="G4150" s="76">
        <v>261495420115.78473</v>
      </c>
      <c r="H4150" s="46">
        <v>16606022.067537664</v>
      </c>
      <c r="I4150" s="76">
        <v>421185737510.33771</v>
      </c>
      <c r="J4150" s="56">
        <v>0.26671681423312243</v>
      </c>
      <c r="K4150" s="76">
        <v>12355194894.824097</v>
      </c>
      <c r="L4150" s="76">
        <v>25510834413.494011</v>
      </c>
      <c r="M4150" s="76">
        <v>139454451931.20242</v>
      </c>
      <c r="N4150" s="76">
        <v>43023218091.609299</v>
      </c>
      <c r="O4150" s="76">
        <v>25254.259163882201</v>
      </c>
      <c r="P4150" s="46">
        <v>277037.42965233361</v>
      </c>
      <c r="Q4150" s="46">
        <v>153272.76696474815</v>
      </c>
      <c r="R4150" s="76">
        <v>925117530506.83032</v>
      </c>
      <c r="S4150" s="56">
        <v>0.52556387236548929</v>
      </c>
      <c r="T4150" s="56">
        <v>0.37694333722182305</v>
      </c>
      <c r="U4150" s="46">
        <v>17.463009704839603</v>
      </c>
      <c r="V4150" s="76">
        <v>6717753255364.1084</v>
      </c>
      <c r="W4150" s="84">
        <v>2122.0518243998736</v>
      </c>
      <c r="X4150" s="82">
        <v>4.1829605599238644E-2</v>
      </c>
      <c r="Y4150" s="476">
        <v>2.0000000000000001E-4</v>
      </c>
    </row>
    <row r="4151" spans="1:25" x14ac:dyDescent="0.2">
      <c r="A4151" s="475">
        <v>4147</v>
      </c>
      <c r="B4151" s="56">
        <v>0.50012463635859516</v>
      </c>
      <c r="C4151" s="46">
        <v>5257.197312569665</v>
      </c>
      <c r="D4151" s="56">
        <v>0.28845185037891435</v>
      </c>
      <c r="E4151" s="56">
        <v>0.59823702389018552</v>
      </c>
      <c r="F4151" s="250">
        <v>2024.86</v>
      </c>
      <c r="G4151" s="76">
        <v>127381282064.59572</v>
      </c>
      <c r="H4151" s="46">
        <v>4727483.8428478129</v>
      </c>
      <c r="I4151" s="76">
        <v>181247789388.10431</v>
      </c>
      <c r="J4151" s="56">
        <v>0.46059060484925485</v>
      </c>
      <c r="K4151" s="76">
        <v>5634810639.6056767</v>
      </c>
      <c r="L4151" s="76">
        <v>4412098449.4373512</v>
      </c>
      <c r="M4151" s="76">
        <v>115018260075.96941</v>
      </c>
      <c r="N4151" s="76">
        <v>93828918443.976013</v>
      </c>
      <c r="O4151" s="76">
        <v>30620.356401277957</v>
      </c>
      <c r="P4151" s="46">
        <v>643312.19542965526</v>
      </c>
      <c r="Q4151" s="46">
        <v>384379.75609846495</v>
      </c>
      <c r="R4151" s="76">
        <v>491569991194.88171</v>
      </c>
      <c r="S4151" s="56">
        <v>0.56574502813969463</v>
      </c>
      <c r="T4151" s="56">
        <v>0.44073406230371048</v>
      </c>
      <c r="U4151" s="46">
        <v>16.484624488041845</v>
      </c>
      <c r="V4151" s="76">
        <v>4145884288312.8467</v>
      </c>
      <c r="W4151" s="84">
        <v>1306.7353585057274</v>
      </c>
      <c r="X4151" s="82">
        <v>4.1873953724816684E-2</v>
      </c>
      <c r="Y4151" s="476">
        <v>2.0000000000000001E-4</v>
      </c>
    </row>
    <row r="4152" spans="1:25" x14ac:dyDescent="0.2">
      <c r="A4152" s="475">
        <v>4148</v>
      </c>
      <c r="B4152" s="56">
        <v>0.69263352745131934</v>
      </c>
      <c r="C4152" s="46">
        <v>4409.0331170724039</v>
      </c>
      <c r="D4152" s="56">
        <v>0.7012553547969459</v>
      </c>
      <c r="E4152" s="56">
        <v>0.47468889324169661</v>
      </c>
      <c r="F4152" s="250">
        <v>2025.42</v>
      </c>
      <c r="G4152" s="76">
        <v>142840632949.75827</v>
      </c>
      <c r="H4152" s="46">
        <v>15886643.730833009</v>
      </c>
      <c r="I4152" s="76">
        <v>341230087768.35315</v>
      </c>
      <c r="J4152" s="56">
        <v>0.13115765793240186</v>
      </c>
      <c r="K4152" s="76">
        <v>19515240730.686932</v>
      </c>
      <c r="L4152" s="76">
        <v>58998806854.19519</v>
      </c>
      <c r="M4152" s="76">
        <v>87042209097.821075</v>
      </c>
      <c r="N4152" s="76">
        <v>38706322418.161987</v>
      </c>
      <c r="O4152" s="76">
        <v>32242.88298463406</v>
      </c>
      <c r="P4152" s="46">
        <v>256290.06438191538</v>
      </c>
      <c r="Q4152" s="46">
        <v>138028.09444415101</v>
      </c>
      <c r="R4152" s="76">
        <v>709954997339.34912</v>
      </c>
      <c r="S4152" s="56">
        <v>0.43213567152069488</v>
      </c>
      <c r="T4152" s="56">
        <v>0.21494954184616746</v>
      </c>
      <c r="U4152" s="46">
        <v>18.967536469664552</v>
      </c>
      <c r="V4152" s="76">
        <v>3152771422134.3081</v>
      </c>
      <c r="W4152" s="84">
        <v>995.26228162683128</v>
      </c>
      <c r="X4152" s="82">
        <v>3.8318861279628975E-2</v>
      </c>
      <c r="Y4152" s="476">
        <v>2.0000000000000001E-4</v>
      </c>
    </row>
    <row r="4153" spans="1:25" x14ac:dyDescent="0.2">
      <c r="A4153" s="475">
        <v>4149</v>
      </c>
      <c r="B4153" s="56">
        <v>0.55582694290815038</v>
      </c>
      <c r="C4153" s="46">
        <v>5085.6980347380386</v>
      </c>
      <c r="D4153" s="56">
        <v>0.40771333746648741</v>
      </c>
      <c r="E4153" s="56">
        <v>0.53204773574292763</v>
      </c>
      <c r="F4153" s="250">
        <v>2024.42</v>
      </c>
      <c r="G4153" s="76">
        <v>100595349164.13033</v>
      </c>
      <c r="H4153" s="46">
        <v>7524788.2703278437</v>
      </c>
      <c r="I4153" s="76">
        <v>243268151667.58069</v>
      </c>
      <c r="J4153" s="56">
        <v>0.34124214943048858</v>
      </c>
      <c r="K4153" s="76">
        <v>9828127952.7732239</v>
      </c>
      <c r="L4153" s="76">
        <v>5499925424.8541813</v>
      </c>
      <c r="M4153" s="76">
        <v>144001459574.55316</v>
      </c>
      <c r="N4153" s="76">
        <v>35871040244.388718</v>
      </c>
      <c r="O4153" s="76">
        <v>28028.145074431861</v>
      </c>
      <c r="P4153" s="46">
        <v>266590.43579361582</v>
      </c>
      <c r="Q4153" s="46">
        <v>123178.87198407076</v>
      </c>
      <c r="R4153" s="76">
        <v>575608434362.61707</v>
      </c>
      <c r="S4153" s="56">
        <v>0.56546658042710396</v>
      </c>
      <c r="T4153" s="56">
        <v>0.31475182308239102</v>
      </c>
      <c r="U4153" s="46">
        <v>16.253794320619281</v>
      </c>
      <c r="V4153" s="76">
        <v>3395850609658.5298</v>
      </c>
      <c r="W4153" s="84">
        <v>1070.8948634618025</v>
      </c>
      <c r="X4153" s="82">
        <v>4.2987179345744898E-2</v>
      </c>
      <c r="Y4153" s="476">
        <v>2.0000000000000001E-4</v>
      </c>
    </row>
    <row r="4154" spans="1:25" x14ac:dyDescent="0.2">
      <c r="A4154" s="475">
        <v>4150</v>
      </c>
      <c r="B4154" s="56">
        <v>0.54953509554973401</v>
      </c>
      <c r="C4154" s="46">
        <v>2061.9202747808527</v>
      </c>
      <c r="D4154" s="56">
        <v>1.1185049694736569</v>
      </c>
      <c r="E4154" s="56">
        <v>0.53482419611645327</v>
      </c>
      <c r="F4154" s="250">
        <v>2023.93</v>
      </c>
      <c r="G4154" s="76">
        <v>529081496652.16852</v>
      </c>
      <c r="H4154" s="46">
        <v>40625634.849339381</v>
      </c>
      <c r="I4154" s="76">
        <v>522017079012.75555</v>
      </c>
      <c r="J4154" s="56">
        <v>-0.20608761599156233</v>
      </c>
      <c r="K4154" s="76">
        <v>17765640788.906212</v>
      </c>
      <c r="L4154" s="76">
        <v>0</v>
      </c>
      <c r="M4154" s="76">
        <v>523037209816.45453</v>
      </c>
      <c r="N4154" s="76">
        <v>99926017158.05957</v>
      </c>
      <c r="O4154" s="76">
        <v>17262.988105244433</v>
      </c>
      <c r="P4154" s="46">
        <v>562532.52521613613</v>
      </c>
      <c r="Q4154" s="46">
        <v>363434.31222252658</v>
      </c>
      <c r="R4154" s="76">
        <v>1747084110054.9102</v>
      </c>
      <c r="S4154" s="56">
        <v>0.46152436996612761</v>
      </c>
      <c r="T4154" s="56">
        <v>0.23503159066352525</v>
      </c>
      <c r="U4154" s="46">
        <v>25.75652047923607</v>
      </c>
      <c r="V4154" s="76">
        <v>11210968159920.965</v>
      </c>
      <c r="W4154" s="84">
        <v>3529.0719927445789</v>
      </c>
      <c r="X4154" s="82">
        <v>2.9442388122827824E-2</v>
      </c>
      <c r="Y4154" s="476">
        <v>2.0000000000000001E-4</v>
      </c>
    </row>
    <row r="4155" spans="1:25" x14ac:dyDescent="0.2">
      <c r="A4155" s="475">
        <v>4151</v>
      </c>
      <c r="B4155" s="56">
        <v>0.40422405755820939</v>
      </c>
      <c r="C4155" s="46">
        <v>3963.9112501436121</v>
      </c>
      <c r="D4155" s="56">
        <v>0.47962041527266647</v>
      </c>
      <c r="E4155" s="56">
        <v>0.30275691709302743</v>
      </c>
      <c r="F4155" s="250">
        <v>2024.71</v>
      </c>
      <c r="G4155" s="76">
        <v>111144344750.47827</v>
      </c>
      <c r="H4155" s="46">
        <v>9272822.1077788789</v>
      </c>
      <c r="I4155" s="76">
        <v>287906620601.63379</v>
      </c>
      <c r="J4155" s="56">
        <v>0.37067667424156303</v>
      </c>
      <c r="K4155" s="76">
        <v>11326809843.671717</v>
      </c>
      <c r="L4155" s="76">
        <v>0</v>
      </c>
      <c r="M4155" s="76">
        <v>195925868006.23618</v>
      </c>
      <c r="N4155" s="76">
        <v>53261038446.895683</v>
      </c>
      <c r="O4155" s="76">
        <v>24323.220072868429</v>
      </c>
      <c r="P4155" s="46">
        <v>328311.17335631966</v>
      </c>
      <c r="Q4155" s="46">
        <v>198016.44110510327</v>
      </c>
      <c r="R4155" s="76">
        <v>857273105899.88818</v>
      </c>
      <c r="S4155" s="56">
        <v>0.61752902629843076</v>
      </c>
      <c r="T4155" s="56">
        <v>0.23131302086847794</v>
      </c>
      <c r="U4155" s="46">
        <v>16.295572103469343</v>
      </c>
      <c r="V4155" s="76">
        <v>3609959483776.708</v>
      </c>
      <c r="W4155" s="84">
        <v>1137.6768632349431</v>
      </c>
      <c r="X4155" s="82">
        <v>4.4116940537726919E-2</v>
      </c>
      <c r="Y4155" s="476">
        <v>2.0000000000000001E-4</v>
      </c>
    </row>
    <row r="4156" spans="1:25" x14ac:dyDescent="0.2">
      <c r="A4156" s="475">
        <v>4152</v>
      </c>
      <c r="B4156" s="56">
        <v>0.53406432808654192</v>
      </c>
      <c r="C4156" s="46">
        <v>1555.1731182423387</v>
      </c>
      <c r="D4156" s="56">
        <v>1.0519588399319824</v>
      </c>
      <c r="E4156" s="56">
        <v>0.61269469699640777</v>
      </c>
      <c r="F4156" s="250">
        <v>2025.85</v>
      </c>
      <c r="G4156" s="76">
        <v>230181182232.70654</v>
      </c>
      <c r="H4156" s="46">
        <v>37328568.982180849</v>
      </c>
      <c r="I4156" s="76">
        <v>584153975730.07483</v>
      </c>
      <c r="J4156" s="56">
        <v>0.20330270373376036</v>
      </c>
      <c r="K4156" s="76">
        <v>23139124797.983185</v>
      </c>
      <c r="L4156" s="76">
        <v>10004168100.161125</v>
      </c>
      <c r="M4156" s="76">
        <v>212701435662.53116</v>
      </c>
      <c r="N4156" s="76">
        <v>125365860600.16673</v>
      </c>
      <c r="O4156" s="76">
        <v>42409.009757598651</v>
      </c>
      <c r="P4156" s="46">
        <v>822025.56778019876</v>
      </c>
      <c r="Q4156" s="46">
        <v>575462.36634928337</v>
      </c>
      <c r="R4156" s="76">
        <v>1332845380598.5356</v>
      </c>
      <c r="S4156" s="56">
        <v>0.47741928303539533</v>
      </c>
      <c r="T4156" s="56">
        <v>0.23582742602455328</v>
      </c>
      <c r="U4156" s="46">
        <v>17.3196706275507</v>
      </c>
      <c r="V4156" s="76">
        <v>6022257787778.1729</v>
      </c>
      <c r="W4156" s="84">
        <v>1899.9958594268082</v>
      </c>
      <c r="X4156" s="82">
        <v>4.193274109196729E-2</v>
      </c>
      <c r="Y4156" s="476">
        <v>2.0000000000000001E-4</v>
      </c>
    </row>
    <row r="4157" spans="1:25" x14ac:dyDescent="0.2">
      <c r="A4157" s="475">
        <v>4153</v>
      </c>
      <c r="B4157" s="56">
        <v>0.34069224404671111</v>
      </c>
      <c r="C4157" s="46">
        <v>8067.8066202218906</v>
      </c>
      <c r="D4157" s="56">
        <v>0.66856996888803211</v>
      </c>
      <c r="E4157" s="56">
        <v>0.44836104424663059</v>
      </c>
      <c r="F4157" s="250">
        <v>2027.62</v>
      </c>
      <c r="G4157" s="76">
        <v>60094743382.352501</v>
      </c>
      <c r="H4157" s="46">
        <v>14489381.764360787</v>
      </c>
      <c r="I4157" s="76">
        <v>464028225716.11768</v>
      </c>
      <c r="J4157" s="56">
        <v>0.34069224404671106</v>
      </c>
      <c r="K4157" s="76">
        <v>77324015103.323608</v>
      </c>
      <c r="L4157" s="76">
        <v>123574585587.43103</v>
      </c>
      <c r="M4157" s="76">
        <v>0</v>
      </c>
      <c r="N4157" s="76">
        <v>23315246377.114872</v>
      </c>
      <c r="O4157" s="76">
        <v>17846.512894091607</v>
      </c>
      <c r="P4157" s="46">
        <v>224993.53244965995</v>
      </c>
      <c r="Q4157" s="46">
        <v>115691.38827482621</v>
      </c>
      <c r="R4157" s="76">
        <v>723293394460.94482</v>
      </c>
      <c r="S4157" s="56">
        <v>0.44968863518569713</v>
      </c>
      <c r="T4157" s="56">
        <v>0.28396218677626955</v>
      </c>
      <c r="U4157" s="46">
        <v>14.249176538304964</v>
      </c>
      <c r="V4157" s="76">
        <v>3255286513730.2451</v>
      </c>
      <c r="W4157" s="84">
        <v>1027.9034847362229</v>
      </c>
      <c r="X4157" s="82">
        <v>5.1035650629676237E-2</v>
      </c>
      <c r="Y4157" s="476">
        <v>2.0000000000000001E-4</v>
      </c>
    </row>
    <row r="4158" spans="1:25" x14ac:dyDescent="0.2">
      <c r="A4158" s="475">
        <v>4154</v>
      </c>
      <c r="B4158" s="56">
        <v>0.60238901734236816</v>
      </c>
      <c r="C4158" s="46">
        <v>6379.047457343454</v>
      </c>
      <c r="D4158" s="56">
        <v>0.90878060494135726</v>
      </c>
      <c r="E4158" s="56">
        <v>0.59522951278748359</v>
      </c>
      <c r="F4158" s="250">
        <v>2023.75</v>
      </c>
      <c r="G4158" s="76">
        <v>255008331816.72513</v>
      </c>
      <c r="H4158" s="46">
        <v>25032648.53138328</v>
      </c>
      <c r="I4158" s="76">
        <v>591088808199.00684</v>
      </c>
      <c r="J4158" s="56">
        <v>0.33774479278118097</v>
      </c>
      <c r="K4158" s="76">
        <v>26651750966.193344</v>
      </c>
      <c r="L4158" s="76">
        <v>0</v>
      </c>
      <c r="M4158" s="76">
        <v>204007443297.90707</v>
      </c>
      <c r="N4158" s="76">
        <v>8150171269.0805149</v>
      </c>
      <c r="O4158" s="76">
        <v>26481.759271323735</v>
      </c>
      <c r="P4158" s="46">
        <v>101465.43749999987</v>
      </c>
      <c r="Q4158" s="46">
        <v>33113.812499999869</v>
      </c>
      <c r="R4158" s="76">
        <v>1086951925237.6069</v>
      </c>
      <c r="S4158" s="56">
        <v>0.53932165830471446</v>
      </c>
      <c r="T4158" s="56">
        <v>0.37439355593003776</v>
      </c>
      <c r="U4158" s="46">
        <v>16.641843894602552</v>
      </c>
      <c r="V4158" s="76">
        <v>7364777721687.9385</v>
      </c>
      <c r="W4158" s="84">
        <v>2324.6760646088987</v>
      </c>
      <c r="X4158" s="82">
        <v>4.4234387725880508E-2</v>
      </c>
      <c r="Y4158" s="476">
        <v>2.0000000000000001E-4</v>
      </c>
    </row>
    <row r="4159" spans="1:25" x14ac:dyDescent="0.2">
      <c r="A4159" s="475">
        <v>4155</v>
      </c>
      <c r="B4159" s="56">
        <v>0.48350520989950052</v>
      </c>
      <c r="C4159" s="46">
        <v>6563.1902152814337</v>
      </c>
      <c r="D4159" s="56">
        <v>0.73903767646811935</v>
      </c>
      <c r="E4159" s="56">
        <v>0.54222164781536575</v>
      </c>
      <c r="F4159" s="250">
        <v>2025.66</v>
      </c>
      <c r="G4159" s="76">
        <v>172147559660.06311</v>
      </c>
      <c r="H4159" s="46">
        <v>12556135.375269104</v>
      </c>
      <c r="I4159" s="76">
        <v>275587238444.30707</v>
      </c>
      <c r="J4159" s="56">
        <v>0.13565468362802957</v>
      </c>
      <c r="K4159" s="76">
        <v>10383795444.859552</v>
      </c>
      <c r="L4159" s="76">
        <v>18725570317.317039</v>
      </c>
      <c r="M4159" s="76">
        <v>127676361716.15839</v>
      </c>
      <c r="N4159" s="76">
        <v>9947571909.385891</v>
      </c>
      <c r="O4159" s="76">
        <v>35654.225059021679</v>
      </c>
      <c r="P4159" s="46">
        <v>142541.85038971432</v>
      </c>
      <c r="Q4159" s="46">
        <v>36473.268315978778</v>
      </c>
      <c r="R4159" s="76">
        <v>693072303196.45239</v>
      </c>
      <c r="S4159" s="56">
        <v>0.51981575508651756</v>
      </c>
      <c r="T4159" s="56">
        <v>0.27135085818173715</v>
      </c>
      <c r="U4159" s="46">
        <v>18.439370115647176</v>
      </c>
      <c r="V4159" s="76">
        <v>3770332141983.4028</v>
      </c>
      <c r="W4159" s="84">
        <v>1190.9603551248006</v>
      </c>
      <c r="X4159" s="82">
        <v>4.0467758301771399E-2</v>
      </c>
      <c r="Y4159" s="476">
        <v>2.0000000000000001E-4</v>
      </c>
    </row>
    <row r="4160" spans="1:25" x14ac:dyDescent="0.2">
      <c r="A4160" s="475">
        <v>4156</v>
      </c>
      <c r="B4160" s="56">
        <v>0.45132811864809486</v>
      </c>
      <c r="C4160" s="46">
        <v>5326.5743868158561</v>
      </c>
      <c r="D4160" s="56">
        <v>0.55253148181903677</v>
      </c>
      <c r="E4160" s="56">
        <v>0.45764018411907997</v>
      </c>
      <c r="F4160" s="250">
        <v>2024.59</v>
      </c>
      <c r="G4160" s="76">
        <v>144006536339.84857</v>
      </c>
      <c r="H4160" s="46">
        <v>11203154.358765535</v>
      </c>
      <c r="I4160" s="76">
        <v>395395821833.23865</v>
      </c>
      <c r="J4160" s="56">
        <v>0.42050972867116687</v>
      </c>
      <c r="K4160" s="76">
        <v>15544558508.79109</v>
      </c>
      <c r="L4160" s="76">
        <v>5980058246.5606461</v>
      </c>
      <c r="M4160" s="76">
        <v>114756920641.97517</v>
      </c>
      <c r="N4160" s="76">
        <v>59837032126.44207</v>
      </c>
      <c r="O4160" s="76">
        <v>34374.720254219472</v>
      </c>
      <c r="P4160" s="46">
        <v>336940.12686382758</v>
      </c>
      <c r="Q4160" s="46">
        <v>202751.38988067224</v>
      </c>
      <c r="R4160" s="76">
        <v>725683120946.05652</v>
      </c>
      <c r="S4160" s="56">
        <v>0.5393894091507464</v>
      </c>
      <c r="T4160" s="56">
        <v>0.41172044267194702</v>
      </c>
      <c r="U4160" s="46">
        <v>15.84146745900958</v>
      </c>
      <c r="V4160" s="76">
        <v>5424586613088.3115</v>
      </c>
      <c r="W4160" s="84">
        <v>1711.7314838021834</v>
      </c>
      <c r="X4160" s="82">
        <v>4.4077471346922512E-2</v>
      </c>
      <c r="Y4160" s="476">
        <v>2.0000000000000001E-4</v>
      </c>
    </row>
    <row r="4161" spans="1:25" x14ac:dyDescent="0.2">
      <c r="A4161" s="475">
        <v>4157</v>
      </c>
      <c r="B4161" s="56">
        <v>0.55559144142451311</v>
      </c>
      <c r="C4161" s="46">
        <v>5444.9205712266175</v>
      </c>
      <c r="D4161" s="56">
        <v>1.1456841531081925</v>
      </c>
      <c r="E4161" s="56">
        <v>0.38491419066399013</v>
      </c>
      <c r="F4161" s="250">
        <v>2023.93</v>
      </c>
      <c r="G4161" s="76">
        <v>256894084522.49597</v>
      </c>
      <c r="H4161" s="46">
        <v>29913837.748483453</v>
      </c>
      <c r="I4161" s="76">
        <v>604095565423.66553</v>
      </c>
      <c r="J4161" s="56">
        <v>0.19882755673949049</v>
      </c>
      <c r="K4161" s="76">
        <v>10906729828.729353</v>
      </c>
      <c r="L4161" s="76">
        <v>0</v>
      </c>
      <c r="M4161" s="76">
        <v>420761070341.55072</v>
      </c>
      <c r="N4161" s="76">
        <v>3653221658.2504897</v>
      </c>
      <c r="O4161" s="76">
        <v>18609.496611660139</v>
      </c>
      <c r="P4161" s="46">
        <v>76722.585720415605</v>
      </c>
      <c r="Q4161" s="46">
        <v>13743.896430103901</v>
      </c>
      <c r="R4161" s="76">
        <v>1499091783370.7949</v>
      </c>
      <c r="S4161" s="56">
        <v>0.55406260316177847</v>
      </c>
      <c r="T4161" s="56">
        <v>0.20705791872270904</v>
      </c>
      <c r="U4161" s="46">
        <v>17.914038456431264</v>
      </c>
      <c r="V4161" s="76">
        <v>5978083048960.248</v>
      </c>
      <c r="W4161" s="84">
        <v>1885.8317787023898</v>
      </c>
      <c r="X4161" s="82">
        <v>4.2158924387514417E-2</v>
      </c>
      <c r="Y4161" s="476">
        <v>2.0000000000000001E-4</v>
      </c>
    </row>
    <row r="4162" spans="1:25" x14ac:dyDescent="0.2">
      <c r="A4162" s="475">
        <v>4158</v>
      </c>
      <c r="B4162" s="56">
        <v>0.5681360321814618</v>
      </c>
      <c r="C4162" s="46">
        <v>10379.77101197515</v>
      </c>
      <c r="D4162" s="56">
        <v>0.81224682784972357</v>
      </c>
      <c r="E4162" s="56">
        <v>0.3939057868670286</v>
      </c>
      <c r="F4162" s="250">
        <v>2026.47</v>
      </c>
      <c r="G4162" s="76">
        <v>183034522358.91672</v>
      </c>
      <c r="H4162" s="46">
        <v>19449708.619938426</v>
      </c>
      <c r="I4162" s="76">
        <v>542245385605.51459</v>
      </c>
      <c r="J4162" s="56">
        <v>0.34002514474174861</v>
      </c>
      <c r="K4162" s="76">
        <v>45603809730.114784</v>
      </c>
      <c r="L4162" s="76">
        <v>112320344501.25136</v>
      </c>
      <c r="M4162" s="76">
        <v>42622868111.888741</v>
      </c>
      <c r="N4162" s="76">
        <v>57434223510.250145</v>
      </c>
      <c r="O4162" s="76">
        <v>22441.491897657201</v>
      </c>
      <c r="P4162" s="46">
        <v>351988.19391300302</v>
      </c>
      <c r="Q4162" s="46">
        <v>207647.78655650566</v>
      </c>
      <c r="R4162" s="76">
        <v>1032809380727.6476</v>
      </c>
      <c r="S4162" s="56">
        <v>0.50790070690088429</v>
      </c>
      <c r="T4162" s="56">
        <v>0.33412961862164831</v>
      </c>
      <c r="U4162" s="46">
        <v>16.029767653464287</v>
      </c>
      <c r="V4162" s="76">
        <v>5948354647405.4922</v>
      </c>
      <c r="W4162" s="84">
        <v>1877.1690395074477</v>
      </c>
      <c r="X4162" s="82">
        <v>4.6356210767723553E-2</v>
      </c>
      <c r="Y4162" s="476">
        <v>2.0000000000000001E-4</v>
      </c>
    </row>
    <row r="4163" spans="1:25" x14ac:dyDescent="0.2">
      <c r="A4163" s="475">
        <v>4159</v>
      </c>
      <c r="B4163" s="56">
        <v>0.5231697441539418</v>
      </c>
      <c r="C4163" s="46">
        <v>5558.1518553574351</v>
      </c>
      <c r="D4163" s="56">
        <v>1.0245836298806577</v>
      </c>
      <c r="E4163" s="56">
        <v>0.14710342326961712</v>
      </c>
      <c r="F4163" s="250">
        <v>2025.7</v>
      </c>
      <c r="G4163" s="76">
        <v>141506135100.31543</v>
      </c>
      <c r="H4163" s="46">
        <v>32177421.290559717</v>
      </c>
      <c r="I4163" s="76">
        <v>628452249748.54065</v>
      </c>
      <c r="J4163" s="56">
        <v>0.28732740194159323</v>
      </c>
      <c r="K4163" s="76">
        <v>24016497631.320389</v>
      </c>
      <c r="L4163" s="76">
        <v>28647430493.099598</v>
      </c>
      <c r="M4163" s="76">
        <v>90522163732.647522</v>
      </c>
      <c r="N4163" s="76">
        <v>7605463600.7241678</v>
      </c>
      <c r="O4163" s="76">
        <v>32979.929334240995</v>
      </c>
      <c r="P4163" s="46">
        <v>101465.43749999875</v>
      </c>
      <c r="Q4163" s="46">
        <v>33113.812499999331</v>
      </c>
      <c r="R4163" s="76">
        <v>924416801590.6676</v>
      </c>
      <c r="S4163" s="56">
        <v>0.44041913995154119</v>
      </c>
      <c r="T4163" s="56">
        <v>0.28853264295465791</v>
      </c>
      <c r="U4163" s="46">
        <v>16.029977598398556</v>
      </c>
      <c r="V4163" s="76">
        <v>4622155196391.2373</v>
      </c>
      <c r="W4163" s="84">
        <v>1457.939856372607</v>
      </c>
      <c r="X4163" s="82">
        <v>4.6470339879885005E-2</v>
      </c>
      <c r="Y4163" s="476">
        <v>2.0000000000000001E-4</v>
      </c>
    </row>
    <row r="4164" spans="1:25" x14ac:dyDescent="0.2">
      <c r="A4164" s="475">
        <v>4160</v>
      </c>
      <c r="B4164" s="56">
        <v>0.38948997317765149</v>
      </c>
      <c r="C4164" s="46">
        <v>1505.2299646623505</v>
      </c>
      <c r="D4164" s="56">
        <v>1.145438182501334</v>
      </c>
      <c r="E4164" s="56">
        <v>0.38982814456685072</v>
      </c>
      <c r="F4164" s="250">
        <v>2024.44</v>
      </c>
      <c r="G4164" s="76">
        <v>528675736532.2984</v>
      </c>
      <c r="H4164" s="46">
        <v>42461410.504831754</v>
      </c>
      <c r="I4164" s="76">
        <v>581306776354.22839</v>
      </c>
      <c r="J4164" s="56">
        <v>-7.8090819055809391E-4</v>
      </c>
      <c r="K4164" s="76">
        <v>17684309935.639835</v>
      </c>
      <c r="L4164" s="76">
        <v>0</v>
      </c>
      <c r="M4164" s="76">
        <v>398035477473.47388</v>
      </c>
      <c r="N4164" s="76">
        <v>30481492206.042233</v>
      </c>
      <c r="O4164" s="76">
        <v>27173.010274495842</v>
      </c>
      <c r="P4164" s="46">
        <v>246959.30869009878</v>
      </c>
      <c r="Q4164" s="46">
        <v>123772.32717642983</v>
      </c>
      <c r="R4164" s="76">
        <v>1676867759488.6804</v>
      </c>
      <c r="S4164" s="56">
        <v>0.50965613855315006</v>
      </c>
      <c r="T4164" s="56">
        <v>0.29005100737123918</v>
      </c>
      <c r="U4164" s="46">
        <v>21.360665432092393</v>
      </c>
      <c r="V4164" s="76">
        <v>11120496461256.363</v>
      </c>
      <c r="W4164" s="84">
        <v>3509.3444362668351</v>
      </c>
      <c r="X4164" s="82">
        <v>3.4928492212422647E-2</v>
      </c>
      <c r="Y4164" s="476">
        <v>2.0000000000000001E-4</v>
      </c>
    </row>
    <row r="4165" spans="1:25" x14ac:dyDescent="0.2">
      <c r="A4165" s="475">
        <v>4161</v>
      </c>
      <c r="B4165" s="56">
        <v>0.41613678310835217</v>
      </c>
      <c r="C4165" s="46">
        <v>4023.2261073159621</v>
      </c>
      <c r="D4165" s="56">
        <v>1.1404173944532909</v>
      </c>
      <c r="E4165" s="56">
        <v>0.33437744835581096</v>
      </c>
      <c r="F4165" s="250">
        <v>2023.75</v>
      </c>
      <c r="G4165" s="76">
        <v>430938092286.1488</v>
      </c>
      <c r="H4165" s="46">
        <v>40745530.448159695</v>
      </c>
      <c r="I4165" s="76">
        <v>839693800702.15515</v>
      </c>
      <c r="J4165" s="56">
        <v>0.4033468211013993</v>
      </c>
      <c r="K4165" s="76">
        <v>16454970149.976772</v>
      </c>
      <c r="L4165" s="76">
        <v>34375900261.278839</v>
      </c>
      <c r="M4165" s="76">
        <v>465392396033.55267</v>
      </c>
      <c r="N4165" s="76">
        <v>31239254098.82275</v>
      </c>
      <c r="O4165" s="76">
        <v>25299.381161495781</v>
      </c>
      <c r="P4165" s="46">
        <v>278274.86555770529</v>
      </c>
      <c r="Q4165" s="46">
        <v>145355.15423309267</v>
      </c>
      <c r="R4165" s="76">
        <v>1870376628291.718</v>
      </c>
      <c r="S4165" s="56">
        <v>0.60857795342682985</v>
      </c>
      <c r="T4165" s="56">
        <v>0.38809946047801125</v>
      </c>
      <c r="U4165" s="46">
        <v>16.532630926349196</v>
      </c>
      <c r="V4165" s="76">
        <v>13023367538958.438</v>
      </c>
      <c r="W4165" s="84">
        <v>4111.1120543236257</v>
      </c>
      <c r="X4165" s="82">
        <v>4.4744081681705114E-2</v>
      </c>
      <c r="Y4165" s="476">
        <v>2.0000000000000001E-4</v>
      </c>
    </row>
    <row r="4166" spans="1:25" x14ac:dyDescent="0.2">
      <c r="A4166" s="475">
        <v>4162</v>
      </c>
      <c r="B4166" s="56">
        <v>0.52069950459114978</v>
      </c>
      <c r="C4166" s="46">
        <v>7188.0722227094384</v>
      </c>
      <c r="D4166" s="56">
        <v>0.84989110490915709</v>
      </c>
      <c r="E4166" s="56">
        <v>0.5897133293513096</v>
      </c>
      <c r="F4166" s="250">
        <v>2024.88</v>
      </c>
      <c r="G4166" s="76">
        <v>336551438724.76459</v>
      </c>
      <c r="H4166" s="46">
        <v>21261181.672092102</v>
      </c>
      <c r="I4166" s="76">
        <v>464881081686.09491</v>
      </c>
      <c r="J4166" s="56">
        <v>0.18016244854741481</v>
      </c>
      <c r="K4166" s="76">
        <v>14254280285.667625</v>
      </c>
      <c r="L4166" s="76">
        <v>0</v>
      </c>
      <c r="M4166" s="76">
        <v>257076426557.01517</v>
      </c>
      <c r="N4166" s="76">
        <v>109739873108.12247</v>
      </c>
      <c r="O4166" s="76">
        <v>10000</v>
      </c>
      <c r="P4166" s="46">
        <v>592742.31197070249</v>
      </c>
      <c r="Q4166" s="46">
        <v>396313.58463147294</v>
      </c>
      <c r="R4166" s="76">
        <v>1212315045820.7417</v>
      </c>
      <c r="S4166" s="56">
        <v>0.51025792429555905</v>
      </c>
      <c r="T4166" s="56">
        <v>0.32511301972620138</v>
      </c>
      <c r="U4166" s="46">
        <v>18.074063305734526</v>
      </c>
      <c r="V4166" s="76">
        <v>7682195863407.2529</v>
      </c>
      <c r="W4166" s="84">
        <v>2424.5606308174029</v>
      </c>
      <c r="X4166" s="82">
        <v>4.1348695724254904E-2</v>
      </c>
      <c r="Y4166" s="476">
        <v>2.0000000000000001E-4</v>
      </c>
    </row>
    <row r="4167" spans="1:25" x14ac:dyDescent="0.2">
      <c r="A4167" s="475">
        <v>4163</v>
      </c>
      <c r="B4167" s="56">
        <v>0.62990372332679734</v>
      </c>
      <c r="C4167" s="46">
        <v>4667.5648444078515</v>
      </c>
      <c r="D4167" s="56">
        <v>0.53576720213416285</v>
      </c>
      <c r="E4167" s="56">
        <v>0.41138199047156959</v>
      </c>
      <c r="F4167" s="250">
        <v>2026.21</v>
      </c>
      <c r="G4167" s="76">
        <v>122563871009.95343</v>
      </c>
      <c r="H4167" s="46">
        <v>10109615.783033434</v>
      </c>
      <c r="I4167" s="76">
        <v>267422191223.04639</v>
      </c>
      <c r="J4167" s="56">
        <v>0.26911438606746718</v>
      </c>
      <c r="K4167" s="76">
        <v>28706306628.946243</v>
      </c>
      <c r="L4167" s="76">
        <v>78039413723.363037</v>
      </c>
      <c r="M4167" s="76">
        <v>42897924147.440079</v>
      </c>
      <c r="N4167" s="76">
        <v>69975544190.927536</v>
      </c>
      <c r="O4167" s="76">
        <v>30877.166600958615</v>
      </c>
      <c r="P4167" s="46">
        <v>412925.91146640136</v>
      </c>
      <c r="Q4167" s="46">
        <v>262788.89599114546</v>
      </c>
      <c r="R4167" s="76">
        <v>591930628513.9314</v>
      </c>
      <c r="S4167" s="56">
        <v>0.47213840652474143</v>
      </c>
      <c r="T4167" s="56">
        <v>0.32055271456158774</v>
      </c>
      <c r="U4167" s="46">
        <v>16.701599961435491</v>
      </c>
      <c r="V4167" s="76">
        <v>3471655303541.6118</v>
      </c>
      <c r="W4167" s="84">
        <v>1094.533621000423</v>
      </c>
      <c r="X4167" s="82">
        <v>4.4036340857623389E-2</v>
      </c>
      <c r="Y4167" s="476">
        <v>2.0000000000000001E-4</v>
      </c>
    </row>
    <row r="4168" spans="1:25" x14ac:dyDescent="0.2">
      <c r="A4168" s="475">
        <v>4164</v>
      </c>
      <c r="B4168" s="56">
        <v>0.64615723708414041</v>
      </c>
      <c r="C4168" s="46">
        <v>1500</v>
      </c>
      <c r="D4168" s="56">
        <v>0.73810769190721892</v>
      </c>
      <c r="E4168" s="56">
        <v>0.41194751768202825</v>
      </c>
      <c r="F4168" s="250">
        <v>2025.13</v>
      </c>
      <c r="G4168" s="76">
        <v>239882043083.95721</v>
      </c>
      <c r="H4168" s="46">
        <v>19070859.162252117</v>
      </c>
      <c r="I4168" s="76">
        <v>492128151678.22559</v>
      </c>
      <c r="J4168" s="56">
        <v>0.35733902898338021</v>
      </c>
      <c r="K4168" s="76">
        <v>17805054564.541084</v>
      </c>
      <c r="L4168" s="76">
        <v>0</v>
      </c>
      <c r="M4168" s="76">
        <v>131515067953.14212</v>
      </c>
      <c r="N4168" s="76">
        <v>63603036609.486137</v>
      </c>
      <c r="O4168" s="76">
        <v>19912.467400318317</v>
      </c>
      <c r="P4168" s="46">
        <v>399703.95354365435</v>
      </c>
      <c r="Q4168" s="46">
        <v>246489.21086180222</v>
      </c>
      <c r="R4168" s="76">
        <v>1068481522701.558</v>
      </c>
      <c r="S4168" s="56">
        <v>0.55819656411335494</v>
      </c>
      <c r="T4168" s="56">
        <v>0.35868989941221213</v>
      </c>
      <c r="U4168" s="46">
        <v>16.686590188550671</v>
      </c>
      <c r="V4168" s="76">
        <v>7109119546640.3076</v>
      </c>
      <c r="W4168" s="84">
        <v>2241.8850522368157</v>
      </c>
      <c r="X4168" s="82">
        <v>4.3181566906866191E-2</v>
      </c>
      <c r="Y4168" s="476">
        <v>2.0000000000000001E-4</v>
      </c>
    </row>
    <row r="4169" spans="1:25" x14ac:dyDescent="0.2">
      <c r="A4169" s="475">
        <v>4165</v>
      </c>
      <c r="B4169" s="56">
        <v>0.55874077688030976</v>
      </c>
      <c r="C4169" s="46">
        <v>4958.9442393302916</v>
      </c>
      <c r="D4169" s="56">
        <v>1.2403451260706124</v>
      </c>
      <c r="E4169" s="56">
        <v>0.30042397273099897</v>
      </c>
      <c r="F4169" s="250">
        <v>2023.75</v>
      </c>
      <c r="G4169" s="76">
        <v>472835526790.18427</v>
      </c>
      <c r="H4169" s="46">
        <v>39603950.84027721</v>
      </c>
      <c r="I4169" s="76">
        <v>815321887102.13257</v>
      </c>
      <c r="J4169" s="56">
        <v>0.30997260133885918</v>
      </c>
      <c r="K4169" s="76">
        <v>12544684833.388887</v>
      </c>
      <c r="L4169" s="76">
        <v>0</v>
      </c>
      <c r="M4169" s="76">
        <v>420655663477.8175</v>
      </c>
      <c r="N4169" s="76">
        <v>9758734152.0798378</v>
      </c>
      <c r="O4169" s="76">
        <v>21435.964556501465</v>
      </c>
      <c r="P4169" s="46">
        <v>90870.567341986636</v>
      </c>
      <c r="Q4169" s="46">
        <v>39888.780744864751</v>
      </c>
      <c r="R4169" s="76">
        <v>1734334544930.3501</v>
      </c>
      <c r="S4169" s="56">
        <v>0.56366942677560927</v>
      </c>
      <c r="T4169" s="56">
        <v>0.3776853634448295</v>
      </c>
      <c r="U4169" s="46">
        <v>17.306400377420918</v>
      </c>
      <c r="V4169" s="76">
        <v>12326602276834.703</v>
      </c>
      <c r="W4169" s="84">
        <v>3891.4799219196202</v>
      </c>
      <c r="X4169" s="82">
        <v>4.2880235197588719E-2</v>
      </c>
      <c r="Y4169" s="476">
        <v>2.0000000000000001E-4</v>
      </c>
    </row>
    <row r="4170" spans="1:25" x14ac:dyDescent="0.2">
      <c r="A4170" s="475">
        <v>4166</v>
      </c>
      <c r="B4170" s="56">
        <v>0.41977512547221468</v>
      </c>
      <c r="C4170" s="46">
        <v>5266.6137380430846</v>
      </c>
      <c r="D4170" s="56">
        <v>0.67490540996840087</v>
      </c>
      <c r="E4170" s="56">
        <v>0.11459197158862267</v>
      </c>
      <c r="F4170" s="250">
        <v>2026.24</v>
      </c>
      <c r="G4170" s="76">
        <v>112088484505.3064</v>
      </c>
      <c r="H4170" s="46">
        <v>15121332.746720158</v>
      </c>
      <c r="I4170" s="76">
        <v>467139134982.38623</v>
      </c>
      <c r="J4170" s="56">
        <v>0.41977512547221463</v>
      </c>
      <c r="K4170" s="76">
        <v>24859576144.725666</v>
      </c>
      <c r="L4170" s="76">
        <v>23091208228.810059</v>
      </c>
      <c r="M4170" s="76">
        <v>39059800213.666214</v>
      </c>
      <c r="N4170" s="76">
        <v>18285409860.73439</v>
      </c>
      <c r="O4170" s="76">
        <v>15658.655512392888</v>
      </c>
      <c r="P4170" s="46">
        <v>168209.61259595008</v>
      </c>
      <c r="Q4170" s="46">
        <v>75142.622753575415</v>
      </c>
      <c r="R4170" s="76">
        <v>698419488011.24731</v>
      </c>
      <c r="S4170" s="56">
        <v>0.51571105501612646</v>
      </c>
      <c r="T4170" s="56">
        <v>0.39721325470717878</v>
      </c>
      <c r="U4170" s="46">
        <v>15.318060938367596</v>
      </c>
      <c r="V4170" s="76">
        <v>4698672170155.4883</v>
      </c>
      <c r="W4170" s="84">
        <v>1479.5059639621134</v>
      </c>
      <c r="X4170" s="82">
        <v>4.7606259000362749E-2</v>
      </c>
      <c r="Y4170" s="476">
        <v>2.0000000000000001E-4</v>
      </c>
    </row>
    <row r="4171" spans="1:25" x14ac:dyDescent="0.2">
      <c r="A4171" s="475">
        <v>4167</v>
      </c>
      <c r="B4171" s="56">
        <v>0.6210583090215297</v>
      </c>
      <c r="C4171" s="46">
        <v>4360.4713592508615</v>
      </c>
      <c r="D4171" s="56">
        <v>0.86966574799451157</v>
      </c>
      <c r="E4171" s="56">
        <v>0.60463536790563666</v>
      </c>
      <c r="F4171" s="250">
        <v>2023.75</v>
      </c>
      <c r="G4171" s="76">
        <v>558651052398.43469</v>
      </c>
      <c r="H4171" s="46">
        <v>24088331.571967386</v>
      </c>
      <c r="I4171" s="76">
        <v>563083048393.1366</v>
      </c>
      <c r="J4171" s="56">
        <v>0.18726505686105943</v>
      </c>
      <c r="K4171" s="76">
        <v>8482621321.16924</v>
      </c>
      <c r="L4171" s="76">
        <v>0</v>
      </c>
      <c r="M4171" s="76">
        <v>531211570536.37396</v>
      </c>
      <c r="N4171" s="76">
        <v>92324034528.132446</v>
      </c>
      <c r="O4171" s="76">
        <v>19537.504374323726</v>
      </c>
      <c r="P4171" s="46">
        <v>471553.1199058335</v>
      </c>
      <c r="Q4171" s="46">
        <v>299049.74452717329</v>
      </c>
      <c r="R4171" s="76">
        <v>1710707288950.978</v>
      </c>
      <c r="S4171" s="56">
        <v>0.56468650321800073</v>
      </c>
      <c r="T4171" s="56">
        <v>0.3778530574676654</v>
      </c>
      <c r="U4171" s="46">
        <v>18.162988935785869</v>
      </c>
      <c r="V4171" s="76">
        <v>12846019091644.215</v>
      </c>
      <c r="W4171" s="84">
        <v>4055.4402821996027</v>
      </c>
      <c r="X4171" s="82">
        <v>4.0238661254566259E-2</v>
      </c>
      <c r="Y4171" s="476">
        <v>2.0000000000000001E-4</v>
      </c>
    </row>
    <row r="4172" spans="1:25" x14ac:dyDescent="0.2">
      <c r="A4172" s="475">
        <v>4168</v>
      </c>
      <c r="B4172" s="56">
        <v>0.55073779946328161</v>
      </c>
      <c r="C4172" s="46">
        <v>6822.0729363799619</v>
      </c>
      <c r="D4172" s="56">
        <v>1.0799224466098925</v>
      </c>
      <c r="E4172" s="56">
        <v>0.373416555335712</v>
      </c>
      <c r="F4172" s="250">
        <v>2023.75</v>
      </c>
      <c r="G4172" s="76">
        <v>569608671542.755</v>
      </c>
      <c r="H4172" s="46">
        <v>32818518.431541529</v>
      </c>
      <c r="I4172" s="76">
        <v>620561630888.22168</v>
      </c>
      <c r="J4172" s="56">
        <v>0.2003185506806886</v>
      </c>
      <c r="K4172" s="76">
        <v>14297397955.995535</v>
      </c>
      <c r="L4172" s="76">
        <v>0</v>
      </c>
      <c r="M4172" s="76">
        <v>483906815000.76624</v>
      </c>
      <c r="N4172" s="76">
        <v>15666173836.005148</v>
      </c>
      <c r="O4172" s="76">
        <v>20568.910277546958</v>
      </c>
      <c r="P4172" s="46">
        <v>140994.61786829086</v>
      </c>
      <c r="Q4172" s="46">
        <v>62806.731285391652</v>
      </c>
      <c r="R4172" s="76">
        <v>1734538733493.6545</v>
      </c>
      <c r="S4172" s="56">
        <v>0.57784601447908968</v>
      </c>
      <c r="T4172" s="56">
        <v>0.37514058429441544</v>
      </c>
      <c r="U4172" s="46">
        <v>18.221286905081847</v>
      </c>
      <c r="V4172" s="76">
        <v>12724776982704.551</v>
      </c>
      <c r="W4172" s="84">
        <v>4017.1325981253963</v>
      </c>
      <c r="X4172" s="82">
        <v>4.1183792546348012E-2</v>
      </c>
      <c r="Y4172" s="476">
        <v>2.0000000000000001E-4</v>
      </c>
    </row>
    <row r="4173" spans="1:25" x14ac:dyDescent="0.2">
      <c r="A4173" s="475">
        <v>4169</v>
      </c>
      <c r="B4173" s="56">
        <v>0.5256700444330491</v>
      </c>
      <c r="C4173" s="46">
        <v>6294.0872180294018</v>
      </c>
      <c r="D4173" s="56">
        <v>0.63286312490883001</v>
      </c>
      <c r="E4173" s="56">
        <v>0.49291534874655374</v>
      </c>
      <c r="F4173" s="250">
        <v>2024.59</v>
      </c>
      <c r="G4173" s="76">
        <v>257936884621.724</v>
      </c>
      <c r="H4173" s="46">
        <v>13260819.710795974</v>
      </c>
      <c r="I4173" s="76">
        <v>426244214957.41431</v>
      </c>
      <c r="J4173" s="56">
        <v>0.40786552642108609</v>
      </c>
      <c r="K4173" s="76">
        <v>7496021412.4106941</v>
      </c>
      <c r="L4173" s="76">
        <v>0</v>
      </c>
      <c r="M4173" s="76">
        <v>167705018092.76151</v>
      </c>
      <c r="N4173" s="76">
        <v>24875476256.983631</v>
      </c>
      <c r="O4173" s="76">
        <v>33775.587813486673</v>
      </c>
      <c r="P4173" s="46">
        <v>189056.67534496059</v>
      </c>
      <c r="Q4173" s="46">
        <v>90474.090108911245</v>
      </c>
      <c r="R4173" s="76">
        <v>881695770734.23438</v>
      </c>
      <c r="S4173" s="56">
        <v>0.59086069850553169</v>
      </c>
      <c r="T4173" s="56">
        <v>0.46341076006638954</v>
      </c>
      <c r="U4173" s="46">
        <v>16.768794131558277</v>
      </c>
      <c r="V4173" s="76">
        <v>7490564142582.0732</v>
      </c>
      <c r="W4173" s="84">
        <v>2364.8929506452105</v>
      </c>
      <c r="X4173" s="82">
        <v>4.3908943928740118E-2</v>
      </c>
      <c r="Y4173" s="476">
        <v>2.0000000000000001E-4</v>
      </c>
    </row>
    <row r="4174" spans="1:25" x14ac:dyDescent="0.2">
      <c r="A4174" s="475">
        <v>4170</v>
      </c>
      <c r="B4174" s="56">
        <v>0.42322934883384844</v>
      </c>
      <c r="C4174" s="46">
        <v>9765.6320025925961</v>
      </c>
      <c r="D4174" s="56">
        <v>0.52287089109079599</v>
      </c>
      <c r="E4174" s="56">
        <v>0.16511945367205322</v>
      </c>
      <c r="F4174" s="250">
        <v>2027.11</v>
      </c>
      <c r="G4174" s="76">
        <v>44593682658.675407</v>
      </c>
      <c r="H4174" s="46">
        <v>9821444.7677210253</v>
      </c>
      <c r="I4174" s="76">
        <v>313734651703.41821</v>
      </c>
      <c r="J4174" s="56">
        <v>0.39073240093684725</v>
      </c>
      <c r="K4174" s="76">
        <v>23781013668.89444</v>
      </c>
      <c r="L4174" s="76">
        <v>29446802354.702114</v>
      </c>
      <c r="M4174" s="76">
        <v>0</v>
      </c>
      <c r="N4174" s="76">
        <v>78735210153.022171</v>
      </c>
      <c r="O4174" s="76">
        <v>29018.823424586677</v>
      </c>
      <c r="P4174" s="46">
        <v>461478.30842360161</v>
      </c>
      <c r="Q4174" s="46">
        <v>301886.34708344599</v>
      </c>
      <c r="R4174" s="76">
        <v>528179379665.90985</v>
      </c>
      <c r="S4174" s="56">
        <v>0.46355385594996135</v>
      </c>
      <c r="T4174" s="56">
        <v>0.34608964132972797</v>
      </c>
      <c r="U4174" s="46">
        <v>14.2166350884259</v>
      </c>
      <c r="V4174" s="76">
        <v>2915753626517.4834</v>
      </c>
      <c r="W4174" s="84">
        <v>919.65707248678268</v>
      </c>
      <c r="X4174" s="82">
        <v>5.0887410783222606E-2</v>
      </c>
      <c r="Y4174" s="476">
        <v>2.0000000000000001E-4</v>
      </c>
    </row>
    <row r="4175" spans="1:25" x14ac:dyDescent="0.2">
      <c r="A4175" s="475">
        <v>4171</v>
      </c>
      <c r="B4175" s="56">
        <v>0.37774537253672974</v>
      </c>
      <c r="C4175" s="46">
        <v>1533.8028820803233</v>
      </c>
      <c r="D4175" s="56">
        <v>0.88327340930785014</v>
      </c>
      <c r="E4175" s="56">
        <v>0.56861268206455384</v>
      </c>
      <c r="F4175" s="250">
        <v>2023.75</v>
      </c>
      <c r="G4175" s="76">
        <v>383357571608.24933</v>
      </c>
      <c r="H4175" s="46">
        <v>26052418.111922357</v>
      </c>
      <c r="I4175" s="76">
        <v>472652623229.97949</v>
      </c>
      <c r="J4175" s="56">
        <v>0.30778250979942023</v>
      </c>
      <c r="K4175" s="76">
        <v>5283527438.4442444</v>
      </c>
      <c r="L4175" s="76">
        <v>0</v>
      </c>
      <c r="M4175" s="76">
        <v>357524710581.02063</v>
      </c>
      <c r="N4175" s="76">
        <v>82439240886.296341</v>
      </c>
      <c r="O4175" s="76">
        <v>33783.529496884606</v>
      </c>
      <c r="P4175" s="46">
        <v>610466.62690567505</v>
      </c>
      <c r="Q4175" s="46">
        <v>409448.22983912594</v>
      </c>
      <c r="R4175" s="76">
        <v>1278207977673.4006</v>
      </c>
      <c r="S4175" s="56">
        <v>0.5772528547152177</v>
      </c>
      <c r="T4175" s="56">
        <v>0.38790311656497128</v>
      </c>
      <c r="U4175" s="46">
        <v>17.627116569485676</v>
      </c>
      <c r="V4175" s="76">
        <v>9550963314506.5059</v>
      </c>
      <c r="W4175" s="84">
        <v>3008.2115021459963</v>
      </c>
      <c r="X4175" s="82">
        <v>4.1658694170678245E-2</v>
      </c>
      <c r="Y4175" s="476">
        <v>2.0000000000000001E-4</v>
      </c>
    </row>
    <row r="4176" spans="1:25" x14ac:dyDescent="0.2">
      <c r="A4176" s="475">
        <v>4172</v>
      </c>
      <c r="B4176" s="56">
        <v>0.63976675835052199</v>
      </c>
      <c r="C4176" s="46">
        <v>2499.5608816817266</v>
      </c>
      <c r="D4176" s="56">
        <v>0.60456744633277237</v>
      </c>
      <c r="E4176" s="56">
        <v>0.54785905570247029</v>
      </c>
      <c r="F4176" s="250">
        <v>2024.49</v>
      </c>
      <c r="G4176" s="76">
        <v>367474494338.57581</v>
      </c>
      <c r="H4176" s="46">
        <v>12820150.789466862</v>
      </c>
      <c r="I4176" s="76">
        <v>309482732144.59412</v>
      </c>
      <c r="J4176" s="56">
        <v>0.26293167200769607</v>
      </c>
      <c r="K4176" s="76">
        <v>21975028459.454147</v>
      </c>
      <c r="L4176" s="76">
        <v>27173966654.066422</v>
      </c>
      <c r="M4176" s="76">
        <v>293665759871.72015</v>
      </c>
      <c r="N4176" s="76">
        <v>44435882208.378143</v>
      </c>
      <c r="O4176" s="76">
        <v>17906.083072081979</v>
      </c>
      <c r="P4176" s="46">
        <v>300822.85264161445</v>
      </c>
      <c r="Q4176" s="46">
        <v>173679.53474234749</v>
      </c>
      <c r="R4176" s="76">
        <v>1110757600170.4287</v>
      </c>
      <c r="S4176" s="56">
        <v>0.62051969927993744</v>
      </c>
      <c r="T4176" s="56">
        <v>0.39243335948538677</v>
      </c>
      <c r="U4176" s="46">
        <v>17.990050118893187</v>
      </c>
      <c r="V4176" s="76">
        <v>8538926148067.5928</v>
      </c>
      <c r="W4176" s="84">
        <v>2695.7583538479189</v>
      </c>
      <c r="X4176" s="82">
        <v>4.0998934498774918E-2</v>
      </c>
      <c r="Y4176" s="476">
        <v>2.0000000000000001E-4</v>
      </c>
    </row>
    <row r="4177" spans="1:25" x14ac:dyDescent="0.2">
      <c r="A4177" s="475">
        <v>4173</v>
      </c>
      <c r="B4177" s="56">
        <v>0.48174712301071054</v>
      </c>
      <c r="C4177" s="46">
        <v>5560.0340352740259</v>
      </c>
      <c r="D4177" s="56">
        <v>0.81888259808366881</v>
      </c>
      <c r="E4177" s="56">
        <v>0.57743228665338209</v>
      </c>
      <c r="F4177" s="250">
        <v>2024.47</v>
      </c>
      <c r="G4177" s="76">
        <v>172668943182.12231</v>
      </c>
      <c r="H4177" s="46">
        <v>20602013.210620441</v>
      </c>
      <c r="I4177" s="76">
        <v>447883785810.09741</v>
      </c>
      <c r="J4177" s="56">
        <v>0.24587004415892821</v>
      </c>
      <c r="K4177" s="76">
        <v>7530957425.8002434</v>
      </c>
      <c r="L4177" s="76">
        <v>9600253697.8809433</v>
      </c>
      <c r="M4177" s="76">
        <v>140479616984.92661</v>
      </c>
      <c r="N4177" s="76">
        <v>83394931867.280807</v>
      </c>
      <c r="O4177" s="76">
        <v>20566.972983414642</v>
      </c>
      <c r="P4177" s="46">
        <v>512742.7294848343</v>
      </c>
      <c r="Q4177" s="46">
        <v>333238.49342018378</v>
      </c>
      <c r="R4177" s="76">
        <v>888384484071.5072</v>
      </c>
      <c r="S4177" s="56">
        <v>0.46221849583617713</v>
      </c>
      <c r="T4177" s="56">
        <v>0.27920919098146763</v>
      </c>
      <c r="U4177" s="46">
        <v>17.14396805975894</v>
      </c>
      <c r="V4177" s="76">
        <v>4730860333081.9365</v>
      </c>
      <c r="W4177" s="84">
        <v>1491.943545986597</v>
      </c>
      <c r="X4177" s="82">
        <v>4.1556991092525052E-2</v>
      </c>
      <c r="Y4177" s="476">
        <v>2.0000000000000001E-4</v>
      </c>
    </row>
    <row r="4178" spans="1:25" x14ac:dyDescent="0.2">
      <c r="A4178" s="475">
        <v>4174</v>
      </c>
      <c r="B4178" s="56">
        <v>0.51010280851603018</v>
      </c>
      <c r="C4178" s="46">
        <v>9323.7867338449432</v>
      </c>
      <c r="D4178" s="56">
        <v>0.94952131162707909</v>
      </c>
      <c r="E4178" s="56">
        <v>0.7</v>
      </c>
      <c r="F4178" s="250">
        <v>2024.95</v>
      </c>
      <c r="G4178" s="76">
        <v>358105208443.11523</v>
      </c>
      <c r="H4178" s="46">
        <v>26211041.427695084</v>
      </c>
      <c r="I4178" s="76">
        <v>513214630240.21692</v>
      </c>
      <c r="J4178" s="56">
        <v>0.19773382019370345</v>
      </c>
      <c r="K4178" s="76">
        <v>20421888675.318798</v>
      </c>
      <c r="L4178" s="76">
        <v>17340154294.361443</v>
      </c>
      <c r="M4178" s="76">
        <v>189644740086.10126</v>
      </c>
      <c r="N4178" s="76">
        <v>16382986805.239117</v>
      </c>
      <c r="O4178" s="76">
        <v>24818.042039243595</v>
      </c>
      <c r="P4178" s="46">
        <v>158735.73530742183</v>
      </c>
      <c r="Q4178" s="46">
        <v>66939.037172907178</v>
      </c>
      <c r="R4178" s="76">
        <v>1063003669657.3214</v>
      </c>
      <c r="S4178" s="56">
        <v>0.494944622639169</v>
      </c>
      <c r="T4178" s="56">
        <v>0.39492145190147371</v>
      </c>
      <c r="U4178" s="46">
        <v>18.042133014633475</v>
      </c>
      <c r="V4178" s="76">
        <v>8075314004898.5859</v>
      </c>
      <c r="W4178" s="84">
        <v>2547.6192739523872</v>
      </c>
      <c r="X4178" s="82">
        <v>4.1312175509925719E-2</v>
      </c>
      <c r="Y4178" s="476">
        <v>2.0000000000000001E-4</v>
      </c>
    </row>
    <row r="4179" spans="1:25" x14ac:dyDescent="0.2">
      <c r="A4179" s="475">
        <v>4175</v>
      </c>
      <c r="B4179" s="56">
        <v>0.46870492417950421</v>
      </c>
      <c r="C4179" s="46">
        <v>2728.4130422778653</v>
      </c>
      <c r="D4179" s="56">
        <v>0.75993405231807332</v>
      </c>
      <c r="E4179" s="56">
        <v>0.41620300640463243</v>
      </c>
      <c r="F4179" s="250">
        <v>2024.66</v>
      </c>
      <c r="G4179" s="76">
        <v>264649554601.29123</v>
      </c>
      <c r="H4179" s="46">
        <v>18431128.514002007</v>
      </c>
      <c r="I4179" s="76">
        <v>501526822207.15265</v>
      </c>
      <c r="J4179" s="56">
        <v>0.38921735668681678</v>
      </c>
      <c r="K4179" s="76">
        <v>19099714888.493462</v>
      </c>
      <c r="L4179" s="76">
        <v>0</v>
      </c>
      <c r="M4179" s="76">
        <v>171217866019.18713</v>
      </c>
      <c r="N4179" s="76">
        <v>36813028447.755363</v>
      </c>
      <c r="O4179" s="76">
        <v>29751.668723950206</v>
      </c>
      <c r="P4179" s="46">
        <v>267878.37320184766</v>
      </c>
      <c r="Q4179" s="46">
        <v>145382.40592163856</v>
      </c>
      <c r="R4179" s="76">
        <v>1029730934226.9434</v>
      </c>
      <c r="S4179" s="56">
        <v>0.57418572394229539</v>
      </c>
      <c r="T4179" s="56">
        <v>0.41680302181103945</v>
      </c>
      <c r="U4179" s="46">
        <v>16.629707615148259</v>
      </c>
      <c r="V4179" s="76">
        <v>8036621466432.5811</v>
      </c>
      <c r="W4179" s="84">
        <v>2537.4539798396113</v>
      </c>
      <c r="X4179" s="82">
        <v>4.2883293505718172E-2</v>
      </c>
      <c r="Y4179" s="476">
        <v>2.0000000000000001E-4</v>
      </c>
    </row>
    <row r="4180" spans="1:25" x14ac:dyDescent="0.2">
      <c r="A4180" s="475">
        <v>4176</v>
      </c>
      <c r="B4180" s="56">
        <v>0.51926086294183471</v>
      </c>
      <c r="C4180" s="46">
        <v>2286.1089975619639</v>
      </c>
      <c r="D4180" s="56">
        <v>0.75579123045291541</v>
      </c>
      <c r="E4180" s="56">
        <v>0.28304435525834659</v>
      </c>
      <c r="F4180" s="250">
        <v>2026.62</v>
      </c>
      <c r="G4180" s="76">
        <v>113952431986.6398</v>
      </c>
      <c r="H4180" s="46">
        <v>18830180.92837844</v>
      </c>
      <c r="I4180" s="76">
        <v>411351787718.59131</v>
      </c>
      <c r="J4180" s="56">
        <v>0.28586079384913499</v>
      </c>
      <c r="K4180" s="76">
        <v>15717318260.366356</v>
      </c>
      <c r="L4180" s="76">
        <v>19947262788.284523</v>
      </c>
      <c r="M4180" s="76">
        <v>27568159673.794067</v>
      </c>
      <c r="N4180" s="76">
        <v>26313308969.535923</v>
      </c>
      <c r="O4180" s="76">
        <v>12915.450620919004</v>
      </c>
      <c r="P4180" s="46">
        <v>220590.2519361896</v>
      </c>
      <c r="Q4180" s="46">
        <v>110845.01571571967</v>
      </c>
      <c r="R4180" s="76">
        <v>745156813784.54053</v>
      </c>
      <c r="S4180" s="56">
        <v>0.48617239661141459</v>
      </c>
      <c r="T4180" s="56">
        <v>0.26057015385028304</v>
      </c>
      <c r="U4180" s="46">
        <v>16.454461295239341</v>
      </c>
      <c r="V4180" s="76">
        <v>3569186473490.5239</v>
      </c>
      <c r="W4180" s="84">
        <v>1126.9192834816317</v>
      </c>
      <c r="X4180" s="82">
        <v>4.3983784124405102E-2</v>
      </c>
      <c r="Y4180" s="476">
        <v>2.0000000000000001E-4</v>
      </c>
    </row>
    <row r="4181" spans="1:25" x14ac:dyDescent="0.2">
      <c r="A4181" s="475">
        <v>4177</v>
      </c>
      <c r="B4181" s="56">
        <v>0.60126548943908786</v>
      </c>
      <c r="C4181" s="46">
        <v>5015.343139306271</v>
      </c>
      <c r="D4181" s="56">
        <v>0.64894134186696417</v>
      </c>
      <c r="E4181" s="56">
        <v>0.7</v>
      </c>
      <c r="F4181" s="250">
        <v>2024.3</v>
      </c>
      <c r="G4181" s="76">
        <v>371182042846.36786</v>
      </c>
      <c r="H4181" s="46">
        <v>14390427.671548953</v>
      </c>
      <c r="I4181" s="76">
        <v>463771643985.42816</v>
      </c>
      <c r="J4181" s="56">
        <v>0.46481438178892909</v>
      </c>
      <c r="K4181" s="76">
        <v>11412845470.524136</v>
      </c>
      <c r="L4181" s="76">
        <v>10982063340.030912</v>
      </c>
      <c r="M4181" s="76">
        <v>206824541049.83902</v>
      </c>
      <c r="N4181" s="76">
        <v>22754462264.943203</v>
      </c>
      <c r="O4181" s="76">
        <v>36365.50254014555</v>
      </c>
      <c r="P4181" s="46">
        <v>190876.9603854451</v>
      </c>
      <c r="Q4181" s="46">
        <v>91487.791073712477</v>
      </c>
      <c r="R4181" s="76">
        <v>1060212222897.2921</v>
      </c>
      <c r="S4181" s="56">
        <v>0.63665097436005114</v>
      </c>
      <c r="T4181" s="56">
        <v>0.52164823276669903</v>
      </c>
      <c r="U4181" s="46">
        <v>17.001722135313276</v>
      </c>
      <c r="V4181" s="76">
        <v>10274994545552.416</v>
      </c>
      <c r="W4181" s="84">
        <v>3236.0951793433528</v>
      </c>
      <c r="X4181" s="82">
        <v>4.3221834458792602E-2</v>
      </c>
      <c r="Y4181" s="476">
        <v>2.0000000000000001E-4</v>
      </c>
    </row>
    <row r="4182" spans="1:25" x14ac:dyDescent="0.2">
      <c r="A4182" s="475">
        <v>4178</v>
      </c>
      <c r="B4182" s="56">
        <v>0.46573490916860838</v>
      </c>
      <c r="C4182" s="46">
        <v>1950.6346246758153</v>
      </c>
      <c r="D4182" s="56">
        <v>0.92274190539001011</v>
      </c>
      <c r="E4182" s="56">
        <v>0.35678906627649548</v>
      </c>
      <c r="F4182" s="250">
        <v>2025.31</v>
      </c>
      <c r="G4182" s="76">
        <v>172874934102.88412</v>
      </c>
      <c r="H4182" s="46">
        <v>27690214.14889323</v>
      </c>
      <c r="I4182" s="76">
        <v>651282869565.74866</v>
      </c>
      <c r="J4182" s="56">
        <v>0.36543136436177959</v>
      </c>
      <c r="K4182" s="76">
        <v>20842572002.879719</v>
      </c>
      <c r="L4182" s="76">
        <v>0</v>
      </c>
      <c r="M4182" s="76">
        <v>119687050082.00423</v>
      </c>
      <c r="N4182" s="76">
        <v>61237695214.707962</v>
      </c>
      <c r="O4182" s="76">
        <v>14573.715138002031</v>
      </c>
      <c r="P4182" s="46">
        <v>409094.46844432515</v>
      </c>
      <c r="Q4182" s="46">
        <v>248771.75682309846</v>
      </c>
      <c r="R4182" s="76">
        <v>1216292265984.6099</v>
      </c>
      <c r="S4182" s="56">
        <v>0.53451727495564949</v>
      </c>
      <c r="T4182" s="56">
        <v>0.31303867892037091</v>
      </c>
      <c r="U4182" s="46">
        <v>15.63351554247313</v>
      </c>
      <c r="V4182" s="76">
        <v>6655581697042.5244</v>
      </c>
      <c r="W4182" s="84">
        <v>2100.4728211054903</v>
      </c>
      <c r="X4182" s="82">
        <v>4.5890133757035802E-2</v>
      </c>
      <c r="Y4182" s="476">
        <v>2.0000000000000001E-4</v>
      </c>
    </row>
    <row r="4183" spans="1:25" x14ac:dyDescent="0.2">
      <c r="A4183" s="475">
        <v>4179</v>
      </c>
      <c r="B4183" s="56">
        <v>0.55289697311036801</v>
      </c>
      <c r="C4183" s="46">
        <v>7160.6972033082493</v>
      </c>
      <c r="D4183" s="56">
        <v>0.9636658102773018</v>
      </c>
      <c r="E4183" s="56">
        <v>0.58759453680000984</v>
      </c>
      <c r="F4183" s="250">
        <v>2023.75</v>
      </c>
      <c r="G4183" s="76">
        <v>790890279910.01794</v>
      </c>
      <c r="H4183" s="46">
        <v>27864538.616404068</v>
      </c>
      <c r="I4183" s="76">
        <v>623097866022.66772</v>
      </c>
      <c r="J4183" s="56">
        <v>0.26891886986924085</v>
      </c>
      <c r="K4183" s="76">
        <v>19761574003.216476</v>
      </c>
      <c r="L4183" s="76">
        <v>24797416163.646629</v>
      </c>
      <c r="M4183" s="76">
        <v>767574759664.79773</v>
      </c>
      <c r="N4183" s="76">
        <v>65875242850.116989</v>
      </c>
      <c r="O4183" s="76">
        <v>25440.159925029315</v>
      </c>
      <c r="P4183" s="46">
        <v>412909.84357310121</v>
      </c>
      <c r="Q4183" s="46">
        <v>250640.88689593814</v>
      </c>
      <c r="R4183" s="76">
        <v>2394742826766.8677</v>
      </c>
      <c r="S4183" s="56">
        <v>0.64498034281925254</v>
      </c>
      <c r="T4183" s="56">
        <v>0.38287438192705675</v>
      </c>
      <c r="U4183" s="46">
        <v>18.13390396509979</v>
      </c>
      <c r="V4183" s="76">
        <v>17840244843152.695</v>
      </c>
      <c r="W4183" s="84">
        <v>5628.9709711077985</v>
      </c>
      <c r="X4183" s="82">
        <v>4.1194930080615276E-2</v>
      </c>
      <c r="Y4183" s="476">
        <v>2.0000000000000001E-4</v>
      </c>
    </row>
    <row r="4184" spans="1:25" x14ac:dyDescent="0.2">
      <c r="A4184" s="475">
        <v>4180</v>
      </c>
      <c r="B4184" s="56">
        <v>0.56077182958539362</v>
      </c>
      <c r="C4184" s="46">
        <v>7130.8406349200013</v>
      </c>
      <c r="D4184" s="56">
        <v>0.71219639146129665</v>
      </c>
      <c r="E4184" s="56">
        <v>0.40529625633825178</v>
      </c>
      <c r="F4184" s="250">
        <v>2025.72</v>
      </c>
      <c r="G4184" s="76">
        <v>122336890700.89336</v>
      </c>
      <c r="H4184" s="46">
        <v>15554788.520521233</v>
      </c>
      <c r="I4184" s="76">
        <v>519882449110.32635</v>
      </c>
      <c r="J4184" s="56">
        <v>0.47609918147089181</v>
      </c>
      <c r="K4184" s="76">
        <v>22171771048.995995</v>
      </c>
      <c r="L4184" s="76">
        <v>14726497459.709238</v>
      </c>
      <c r="M4184" s="76">
        <v>84754079277.866058</v>
      </c>
      <c r="N4184" s="76">
        <v>20431457598.922245</v>
      </c>
      <c r="O4184" s="76">
        <v>28124.063831800755</v>
      </c>
      <c r="P4184" s="46">
        <v>177179.24646876671</v>
      </c>
      <c r="Q4184" s="46">
        <v>80783.555064199958</v>
      </c>
      <c r="R4184" s="76">
        <v>885652318184.41394</v>
      </c>
      <c r="S4184" s="56">
        <v>0.58576452297474579</v>
      </c>
      <c r="T4184" s="56">
        <v>0.35383387658485566</v>
      </c>
      <c r="U4184" s="46">
        <v>15.264487158222241</v>
      </c>
      <c r="V4184" s="76">
        <v>5243054700638.9482</v>
      </c>
      <c r="W4184" s="84">
        <v>1655.6687239092082</v>
      </c>
      <c r="X4184" s="82">
        <v>4.7482117649712823E-2</v>
      </c>
      <c r="Y4184" s="476">
        <v>2.0000000000000001E-4</v>
      </c>
    </row>
    <row r="4185" spans="1:25" x14ac:dyDescent="0.2">
      <c r="A4185" s="475">
        <v>4181</v>
      </c>
      <c r="B4185" s="56">
        <v>0.33119706220600315</v>
      </c>
      <c r="C4185" s="46">
        <v>5617.1957208408458</v>
      </c>
      <c r="D4185" s="56">
        <v>0.98824194699757251</v>
      </c>
      <c r="E4185" s="56">
        <v>0.42563175057804797</v>
      </c>
      <c r="F4185" s="250">
        <v>2024.61</v>
      </c>
      <c r="G4185" s="76">
        <v>231772168467.686</v>
      </c>
      <c r="H4185" s="46">
        <v>25191870.601550762</v>
      </c>
      <c r="I4185" s="76">
        <v>491945011128.80469</v>
      </c>
      <c r="J4185" s="56">
        <v>0.10991990823312769</v>
      </c>
      <c r="K4185" s="76">
        <v>8830453983.0322971</v>
      </c>
      <c r="L4185" s="76">
        <v>0</v>
      </c>
      <c r="M4185" s="76">
        <v>178829795303.35397</v>
      </c>
      <c r="N4185" s="76">
        <v>8228197569.565793</v>
      </c>
      <c r="O4185" s="76">
        <v>24495.861094921238</v>
      </c>
      <c r="P4185" s="46">
        <v>90301.445048538852</v>
      </c>
      <c r="Q4185" s="46">
        <v>29539.173322604718</v>
      </c>
      <c r="R4185" s="76">
        <v>954048457116.05627</v>
      </c>
      <c r="S4185" s="56">
        <v>0.43454111840239307</v>
      </c>
      <c r="T4185" s="56">
        <v>0.27141102347797064</v>
      </c>
      <c r="U4185" s="46">
        <v>18.336674313087642</v>
      </c>
      <c r="V4185" s="76">
        <v>5127411280260.4336</v>
      </c>
      <c r="W4185" s="84">
        <v>1614.9959837333654</v>
      </c>
      <c r="X4185" s="82">
        <v>4.1038253523736495E-2</v>
      </c>
      <c r="Y4185" s="476">
        <v>2.0000000000000001E-4</v>
      </c>
    </row>
    <row r="4186" spans="1:25" x14ac:dyDescent="0.2">
      <c r="A4186" s="475">
        <v>4182</v>
      </c>
      <c r="B4186" s="56">
        <v>0.59384232766841771</v>
      </c>
      <c r="C4186" s="46">
        <v>6994.3871070037785</v>
      </c>
      <c r="D4186" s="56">
        <v>0.3666907289068046</v>
      </c>
      <c r="E4186" s="56">
        <v>0.30388797204340301</v>
      </c>
      <c r="F4186" s="250">
        <v>2023.75</v>
      </c>
      <c r="G4186" s="76">
        <v>146430680136.61026</v>
      </c>
      <c r="H4186" s="46">
        <v>6402202.7422181526</v>
      </c>
      <c r="I4186" s="76">
        <v>213081252249.61096</v>
      </c>
      <c r="J4186" s="56">
        <v>0.36552458286610578</v>
      </c>
      <c r="K4186" s="76">
        <v>8124427671.935195</v>
      </c>
      <c r="L4186" s="76">
        <v>0</v>
      </c>
      <c r="M4186" s="76">
        <v>275882206776.71136</v>
      </c>
      <c r="N4186" s="76">
        <v>145661841505.29678</v>
      </c>
      <c r="O4186" s="76">
        <v>33271.736147319658</v>
      </c>
      <c r="P4186" s="46">
        <v>859480.31596573023</v>
      </c>
      <c r="Q4186" s="46">
        <v>538478.27917989437</v>
      </c>
      <c r="R4186" s="76">
        <v>882758984684.83423</v>
      </c>
      <c r="S4186" s="56">
        <v>0.60514198853567802</v>
      </c>
      <c r="T4186" s="56">
        <v>0.28033662593694281</v>
      </c>
      <c r="U4186" s="46">
        <v>16.497651290815792</v>
      </c>
      <c r="V4186" s="76">
        <v>4611094847511.0557</v>
      </c>
      <c r="W4186" s="84">
        <v>1454.3013349368939</v>
      </c>
      <c r="X4186" s="82">
        <v>4.3260034820991472E-2</v>
      </c>
      <c r="Y4186" s="476">
        <v>2.0000000000000001E-4</v>
      </c>
    </row>
    <row r="4187" spans="1:25" x14ac:dyDescent="0.2">
      <c r="A4187" s="475">
        <v>4183</v>
      </c>
      <c r="B4187" s="56">
        <v>0.5040424776536031</v>
      </c>
      <c r="C4187" s="46">
        <v>1541.0991927414429</v>
      </c>
      <c r="D4187" s="56">
        <v>0.30992752724067979</v>
      </c>
      <c r="E4187" s="56">
        <v>0.33472911466003902</v>
      </c>
      <c r="F4187" s="250">
        <v>2024.55</v>
      </c>
      <c r="G4187" s="76">
        <v>78641327837.817642</v>
      </c>
      <c r="H4187" s="46">
        <v>5262017.2725284919</v>
      </c>
      <c r="I4187" s="76">
        <v>204450129865.32434</v>
      </c>
      <c r="J4187" s="56">
        <v>0.46958090369620187</v>
      </c>
      <c r="K4187" s="76">
        <v>10581589023.055761</v>
      </c>
      <c r="L4187" s="76">
        <v>8623751618.0620403</v>
      </c>
      <c r="M4187" s="76">
        <v>80754706680.016403</v>
      </c>
      <c r="N4187" s="76">
        <v>31216365693.138569</v>
      </c>
      <c r="O4187" s="76">
        <v>33522.910295224508</v>
      </c>
      <c r="P4187" s="46">
        <v>259634.65387053136</v>
      </c>
      <c r="Q4187" s="46">
        <v>120697.53364469978</v>
      </c>
      <c r="R4187" s="76">
        <v>395238225156.53998</v>
      </c>
      <c r="S4187" s="56">
        <v>0.57281612247942493</v>
      </c>
      <c r="T4187" s="56">
        <v>0.39368238298504926</v>
      </c>
      <c r="U4187" s="46">
        <v>15.964453512095343</v>
      </c>
      <c r="V4187" s="76">
        <v>2922713498106.1216</v>
      </c>
      <c r="W4187" s="84">
        <v>921.94483836095174</v>
      </c>
      <c r="X4187" s="82">
        <v>4.2755195988596652E-2</v>
      </c>
      <c r="Y4187" s="476">
        <v>2.0000000000000001E-4</v>
      </c>
    </row>
    <row r="4188" spans="1:25" x14ac:dyDescent="0.2">
      <c r="A4188" s="475">
        <v>4184</v>
      </c>
      <c r="B4188" s="56">
        <v>0.52315766318162804</v>
      </c>
      <c r="C4188" s="46">
        <v>6532.5696184857661</v>
      </c>
      <c r="D4188" s="56">
        <v>0.78762571192390562</v>
      </c>
      <c r="E4188" s="56">
        <v>0.30244275025607154</v>
      </c>
      <c r="F4188" s="250">
        <v>2025.17</v>
      </c>
      <c r="G4188" s="76">
        <v>111965849606.82982</v>
      </c>
      <c r="H4188" s="46">
        <v>18825988.499225773</v>
      </c>
      <c r="I4188" s="76">
        <v>553839107836.16077</v>
      </c>
      <c r="J4188" s="56">
        <v>0.42412762145018523</v>
      </c>
      <c r="K4188" s="76">
        <v>11592626525.102953</v>
      </c>
      <c r="L4188" s="76">
        <v>3258881574.2804804</v>
      </c>
      <c r="M4188" s="76">
        <v>105330696470.27791</v>
      </c>
      <c r="N4188" s="76">
        <v>60616491590.004639</v>
      </c>
      <c r="O4188" s="76">
        <v>22654.800964467115</v>
      </c>
      <c r="P4188" s="46">
        <v>391739.30886595161</v>
      </c>
      <c r="Q4188" s="46">
        <v>238935.5349843507</v>
      </c>
      <c r="R4188" s="76">
        <v>976929029100.82922</v>
      </c>
      <c r="S4188" s="56">
        <v>0.54716073814766863</v>
      </c>
      <c r="T4188" s="56">
        <v>0.31837100939947821</v>
      </c>
      <c r="U4188" s="46">
        <v>15.117619833990567</v>
      </c>
      <c r="V4188" s="76">
        <v>5206826381476.7129</v>
      </c>
      <c r="W4188" s="84">
        <v>1642.7148472127606</v>
      </c>
      <c r="X4188" s="82">
        <v>4.8355838898562868E-2</v>
      </c>
      <c r="Y4188" s="476">
        <v>2.0000000000000001E-4</v>
      </c>
    </row>
    <row r="4189" spans="1:25" x14ac:dyDescent="0.2">
      <c r="A4189" s="475">
        <v>4185</v>
      </c>
      <c r="B4189" s="56">
        <v>0.47687570406319507</v>
      </c>
      <c r="C4189" s="46">
        <v>9900.2890566035458</v>
      </c>
      <c r="D4189" s="56">
        <v>0.57426987577786737</v>
      </c>
      <c r="E4189" s="56">
        <v>0.25685058260985288</v>
      </c>
      <c r="F4189" s="250">
        <v>2023.75</v>
      </c>
      <c r="G4189" s="76">
        <v>198918101628.07913</v>
      </c>
      <c r="H4189" s="46">
        <v>11501883.335450297</v>
      </c>
      <c r="I4189" s="76">
        <v>368442997019.64563</v>
      </c>
      <c r="J4189" s="56">
        <v>0.37700868135795806</v>
      </c>
      <c r="K4189" s="76">
        <v>7630459548.3415852</v>
      </c>
      <c r="L4189" s="76">
        <v>0</v>
      </c>
      <c r="M4189" s="76">
        <v>217191511579.08197</v>
      </c>
      <c r="N4189" s="76">
        <v>42177149819.586639</v>
      </c>
      <c r="O4189" s="76">
        <v>18949.666963616233</v>
      </c>
      <c r="P4189" s="46">
        <v>268881.60056239081</v>
      </c>
      <c r="Q4189" s="46">
        <v>150203.10552524176</v>
      </c>
      <c r="R4189" s="76">
        <v>873188950711.5614</v>
      </c>
      <c r="S4189" s="56">
        <v>0.58946399877191402</v>
      </c>
      <c r="T4189" s="56">
        <v>0.35546667798551895</v>
      </c>
      <c r="U4189" s="46">
        <v>16.813953178858242</v>
      </c>
      <c r="V4189" s="76">
        <v>5775559433789.8936</v>
      </c>
      <c r="W4189" s="84">
        <v>1823.8230619535288</v>
      </c>
      <c r="X4189" s="82">
        <v>4.3137078905703653E-2</v>
      </c>
      <c r="Y4189" s="476">
        <v>2.0000000000000001E-4</v>
      </c>
    </row>
    <row r="4190" spans="1:25" x14ac:dyDescent="0.2">
      <c r="A4190" s="475">
        <v>4186</v>
      </c>
      <c r="B4190" s="56">
        <v>0.4421357497703729</v>
      </c>
      <c r="C4190" s="46">
        <v>7779.9441334488911</v>
      </c>
      <c r="D4190" s="56">
        <v>0.74008199045525647</v>
      </c>
      <c r="E4190" s="56">
        <v>0.64506591691649584</v>
      </c>
      <c r="F4190" s="250">
        <v>2024.46</v>
      </c>
      <c r="G4190" s="76">
        <v>313004275095.94824</v>
      </c>
      <c r="H4190" s="46">
        <v>17469822.237788253</v>
      </c>
      <c r="I4190" s="76">
        <v>434477017514.67535</v>
      </c>
      <c r="J4190" s="56">
        <v>0.2300943675221212</v>
      </c>
      <c r="K4190" s="76">
        <v>11340625550.043661</v>
      </c>
      <c r="L4190" s="76">
        <v>6632140255.8229504</v>
      </c>
      <c r="M4190" s="76">
        <v>213254436372.06</v>
      </c>
      <c r="N4190" s="76">
        <v>62167281897.394753</v>
      </c>
      <c r="O4190" s="76">
        <v>17573.970045548755</v>
      </c>
      <c r="P4190" s="46">
        <v>358150.85847836954</v>
      </c>
      <c r="Q4190" s="46">
        <v>214214.14721150626</v>
      </c>
      <c r="R4190" s="76">
        <v>1028189136560.0757</v>
      </c>
      <c r="S4190" s="56">
        <v>0.52250747278595289</v>
      </c>
      <c r="T4190" s="56">
        <v>0.38496206176207026</v>
      </c>
      <c r="U4190" s="46">
        <v>17.694948189924137</v>
      </c>
      <c r="V4190" s="76">
        <v>7619460658368.3428</v>
      </c>
      <c r="W4190" s="84">
        <v>2404.6978115928473</v>
      </c>
      <c r="X4190" s="82">
        <v>4.1479480500652303E-2</v>
      </c>
      <c r="Y4190" s="476">
        <v>2.0000000000000001E-4</v>
      </c>
    </row>
    <row r="4191" spans="1:25" x14ac:dyDescent="0.2">
      <c r="A4191" s="475">
        <v>4187</v>
      </c>
      <c r="B4191" s="56">
        <v>0.40294410903195865</v>
      </c>
      <c r="C4191" s="46">
        <v>1500</v>
      </c>
      <c r="D4191" s="56">
        <v>0.56005485710464242</v>
      </c>
      <c r="E4191" s="56">
        <v>0.58977922453222487</v>
      </c>
      <c r="F4191" s="250">
        <v>2028.06</v>
      </c>
      <c r="G4191" s="76">
        <v>79867700152.488602</v>
      </c>
      <c r="H4191" s="46">
        <v>11796967.73998747</v>
      </c>
      <c r="I4191" s="76">
        <v>403053012230.21716</v>
      </c>
      <c r="J4191" s="56">
        <v>0.40294410903195865</v>
      </c>
      <c r="K4191" s="76">
        <v>38488435121.403984</v>
      </c>
      <c r="L4191" s="76">
        <v>148244111391.74222</v>
      </c>
      <c r="M4191" s="76">
        <v>0</v>
      </c>
      <c r="N4191" s="76">
        <v>53657430652.049591</v>
      </c>
      <c r="O4191" s="76">
        <v>25300.513598309291</v>
      </c>
      <c r="P4191" s="46">
        <v>341639.80072030041</v>
      </c>
      <c r="Q4191" s="46">
        <v>206192.34237328521</v>
      </c>
      <c r="R4191" s="76">
        <v>643442989395.41284</v>
      </c>
      <c r="S4191" s="56">
        <v>0.47442693731351498</v>
      </c>
      <c r="T4191" s="56">
        <v>0.3468773822672559</v>
      </c>
      <c r="U4191" s="46">
        <v>14.96466838749417</v>
      </c>
      <c r="V4191" s="76">
        <v>3802957031789.6099</v>
      </c>
      <c r="W4191" s="84">
        <v>1200.2598908740836</v>
      </c>
      <c r="X4191" s="82">
        <v>4.7130213834658763E-2</v>
      </c>
      <c r="Y4191" s="476">
        <v>2.0000000000000001E-4</v>
      </c>
    </row>
    <row r="4192" spans="1:25" x14ac:dyDescent="0.2">
      <c r="A4192" s="475">
        <v>4188</v>
      </c>
      <c r="B4192" s="56">
        <v>0.56688090871828378</v>
      </c>
      <c r="C4192" s="46">
        <v>1500</v>
      </c>
      <c r="D4192" s="56">
        <v>0.67839837935213476</v>
      </c>
      <c r="E4192" s="56">
        <v>0.4275766315294427</v>
      </c>
      <c r="F4192" s="250">
        <v>2024.2</v>
      </c>
      <c r="G4192" s="76">
        <v>285183305905.99957</v>
      </c>
      <c r="H4192" s="46">
        <v>16280729.616195686</v>
      </c>
      <c r="I4192" s="76">
        <v>542573522184.27405</v>
      </c>
      <c r="J4192" s="56">
        <v>0.45164547045909875</v>
      </c>
      <c r="K4192" s="76">
        <v>39507416581.530212</v>
      </c>
      <c r="L4192" s="76">
        <v>65780734975.801636</v>
      </c>
      <c r="M4192" s="76">
        <v>233579692635.71954</v>
      </c>
      <c r="N4192" s="76">
        <v>24022817667.39587</v>
      </c>
      <c r="O4192" s="76">
        <v>22835.485553301831</v>
      </c>
      <c r="P4192" s="46">
        <v>183138.83736072062</v>
      </c>
      <c r="Q4192" s="46">
        <v>85512.592294455157</v>
      </c>
      <c r="R4192" s="76">
        <v>1235396940554.2517</v>
      </c>
      <c r="S4192" s="56">
        <v>0.61895658522023411</v>
      </c>
      <c r="T4192" s="56">
        <v>0.38905603648555714</v>
      </c>
      <c r="U4192" s="46">
        <v>16.492911609508656</v>
      </c>
      <c r="V4192" s="76">
        <v>8885965411235.8086</v>
      </c>
      <c r="W4192" s="84">
        <v>2803.518753540573</v>
      </c>
      <c r="X4192" s="82">
        <v>4.3351712758847465E-2</v>
      </c>
      <c r="Y4192" s="476">
        <v>2.0000000000000001E-4</v>
      </c>
    </row>
    <row r="4193" spans="1:25" x14ac:dyDescent="0.2">
      <c r="A4193" s="475">
        <v>4189</v>
      </c>
      <c r="B4193" s="56">
        <v>0.52383828355348827</v>
      </c>
      <c r="C4193" s="46">
        <v>2162.6783295854593</v>
      </c>
      <c r="D4193" s="56">
        <v>0.82363772102309907</v>
      </c>
      <c r="E4193" s="56">
        <v>0.44518027720301662</v>
      </c>
      <c r="F4193" s="250">
        <v>2024.12</v>
      </c>
      <c r="G4193" s="76">
        <v>313883264915.0694</v>
      </c>
      <c r="H4193" s="46">
        <v>21736840.267087054</v>
      </c>
      <c r="I4193" s="76">
        <v>560332319152.54846</v>
      </c>
      <c r="J4193" s="56">
        <v>0.37344149513415514</v>
      </c>
      <c r="K4193" s="76">
        <v>18223026694.760178</v>
      </c>
      <c r="L4193" s="76">
        <v>18391235370.778587</v>
      </c>
      <c r="M4193" s="76">
        <v>190207844365.12793</v>
      </c>
      <c r="N4193" s="76">
        <v>51601179798.048279</v>
      </c>
      <c r="O4193" s="76">
        <v>27796.571837776246</v>
      </c>
      <c r="P4193" s="46">
        <v>345769.56286202895</v>
      </c>
      <c r="Q4193" s="46">
        <v>202611.4162320075</v>
      </c>
      <c r="R4193" s="76">
        <v>1113606590051.0493</v>
      </c>
      <c r="S4193" s="56">
        <v>0.55258059743687693</v>
      </c>
      <c r="T4193" s="56">
        <v>0.4272060009432721</v>
      </c>
      <c r="U4193" s="46">
        <v>16.904703035394412</v>
      </c>
      <c r="V4193" s="76">
        <v>8913600870924.6309</v>
      </c>
      <c r="W4193" s="84">
        <v>2815.0449741664474</v>
      </c>
      <c r="X4193" s="82">
        <v>4.2621144395681973E-2</v>
      </c>
      <c r="Y4193" s="476">
        <v>2.0000000000000001E-4</v>
      </c>
    </row>
    <row r="4194" spans="1:25" x14ac:dyDescent="0.2">
      <c r="A4194" s="475">
        <v>4190</v>
      </c>
      <c r="B4194" s="56">
        <v>0.47065366063180347</v>
      </c>
      <c r="C4194" s="46">
        <v>3623.5906911973307</v>
      </c>
      <c r="D4194" s="56">
        <v>0.78623925465793432</v>
      </c>
      <c r="E4194" s="56">
        <v>0.19275175521863913</v>
      </c>
      <c r="F4194" s="250">
        <v>2025.67</v>
      </c>
      <c r="G4194" s="76">
        <v>231550436542.97351</v>
      </c>
      <c r="H4194" s="46">
        <v>19240987.786037907</v>
      </c>
      <c r="I4194" s="76">
        <v>551631642308.19385</v>
      </c>
      <c r="J4194" s="56">
        <v>0.47065366063180347</v>
      </c>
      <c r="K4194" s="76">
        <v>16019438180.515305</v>
      </c>
      <c r="L4194" s="76">
        <v>2856102092.8617611</v>
      </c>
      <c r="M4194" s="76">
        <v>135286137392.91417</v>
      </c>
      <c r="N4194" s="76">
        <v>36505151706.002007</v>
      </c>
      <c r="O4194" s="76">
        <v>21289.133025307259</v>
      </c>
      <c r="P4194" s="46">
        <v>289958.70944936475</v>
      </c>
      <c r="Q4194" s="46">
        <v>161270.76518697449</v>
      </c>
      <c r="R4194" s="76">
        <v>1032363247595.8984</v>
      </c>
      <c r="S4194" s="56">
        <v>0.59919724123952856</v>
      </c>
      <c r="T4194" s="56">
        <v>0.42474477519808607</v>
      </c>
      <c r="U4194" s="46">
        <v>16.112518417908884</v>
      </c>
      <c r="V4194" s="76">
        <v>7748528478271.1348</v>
      </c>
      <c r="W4194" s="84">
        <v>2446.0486680409786</v>
      </c>
      <c r="X4194" s="82">
        <v>4.5447702016214696E-2</v>
      </c>
      <c r="Y4194" s="476">
        <v>2.0000000000000001E-4</v>
      </c>
    </row>
    <row r="4195" spans="1:25" x14ac:dyDescent="0.2">
      <c r="A4195" s="475">
        <v>4191</v>
      </c>
      <c r="B4195" s="56">
        <v>0.64508541400581687</v>
      </c>
      <c r="C4195" s="46">
        <v>1500</v>
      </c>
      <c r="D4195" s="56">
        <v>1.1529598695571952</v>
      </c>
      <c r="E4195" s="56">
        <v>0.62383436208916976</v>
      </c>
      <c r="F4195" s="250">
        <v>2025.96</v>
      </c>
      <c r="G4195" s="76">
        <v>308212763805.29181</v>
      </c>
      <c r="H4195" s="46">
        <v>45307105.598416813</v>
      </c>
      <c r="I4195" s="76">
        <v>739093873949.15027</v>
      </c>
      <c r="J4195" s="56">
        <v>0.18754058697030485</v>
      </c>
      <c r="K4195" s="76">
        <v>19760795196.873695</v>
      </c>
      <c r="L4195" s="76">
        <v>42292441819.726349</v>
      </c>
      <c r="M4195" s="76">
        <v>183114921880.21097</v>
      </c>
      <c r="N4195" s="76">
        <v>36108978955.893318</v>
      </c>
      <c r="O4195" s="76">
        <v>31958.598452679766</v>
      </c>
      <c r="P4195" s="46">
        <v>283753.20346994151</v>
      </c>
      <c r="Q4195" s="46">
        <v>149099.63778983534</v>
      </c>
      <c r="R4195" s="76">
        <v>1358332404818.5796</v>
      </c>
      <c r="S4195" s="56">
        <v>0.44624564132616151</v>
      </c>
      <c r="T4195" s="56">
        <v>0.26691884643258235</v>
      </c>
      <c r="U4195" s="46">
        <v>18.032500702023608</v>
      </c>
      <c r="V4195" s="76">
        <v>7240223298462.2686</v>
      </c>
      <c r="W4195" s="84">
        <v>2284.2200382383603</v>
      </c>
      <c r="X4195" s="82">
        <v>3.9872231775912648E-2</v>
      </c>
      <c r="Y4195" s="476">
        <v>2.0000000000000001E-4</v>
      </c>
    </row>
    <row r="4196" spans="1:25" x14ac:dyDescent="0.2">
      <c r="A4196" s="475">
        <v>4192</v>
      </c>
      <c r="B4196" s="56">
        <v>0.47686676093999314</v>
      </c>
      <c r="C4196" s="46">
        <v>3749.5837357566897</v>
      </c>
      <c r="D4196" s="56">
        <v>0.68967404854736603</v>
      </c>
      <c r="E4196" s="56">
        <v>0.47349805344411322</v>
      </c>
      <c r="F4196" s="250">
        <v>2025.06</v>
      </c>
      <c r="G4196" s="76">
        <v>223716179618.02847</v>
      </c>
      <c r="H4196" s="46">
        <v>15474604.463491913</v>
      </c>
      <c r="I4196" s="76">
        <v>531463977886.20441</v>
      </c>
      <c r="J4196" s="56">
        <v>0.47686676093999314</v>
      </c>
      <c r="K4196" s="76">
        <v>62116834817.167938</v>
      </c>
      <c r="L4196" s="76">
        <v>123106594786.84937</v>
      </c>
      <c r="M4196" s="76">
        <v>96261534133.322174</v>
      </c>
      <c r="N4196" s="76">
        <v>51566514283.60614</v>
      </c>
      <c r="O4196" s="76">
        <v>22078.129441634548</v>
      </c>
      <c r="P4196" s="46">
        <v>364581.91448922653</v>
      </c>
      <c r="Q4196" s="46">
        <v>220505.91485674534</v>
      </c>
      <c r="R4196" s="76">
        <v>1095975376262.6465</v>
      </c>
      <c r="S4196" s="56">
        <v>0.58393893030130861</v>
      </c>
      <c r="T4196" s="56">
        <v>0.40511726065987386</v>
      </c>
      <c r="U4196" s="46">
        <v>15.908187121571974</v>
      </c>
      <c r="V4196" s="76">
        <v>7756716560437.5576</v>
      </c>
      <c r="W4196" s="84">
        <v>2445.7360545627635</v>
      </c>
      <c r="X4196" s="82">
        <v>4.6033622972339219E-2</v>
      </c>
      <c r="Y4196" s="476">
        <v>2.0000000000000001E-4</v>
      </c>
    </row>
    <row r="4197" spans="1:25" x14ac:dyDescent="0.2">
      <c r="A4197" s="475">
        <v>4193</v>
      </c>
      <c r="B4197" s="56">
        <v>0.36387254512762846</v>
      </c>
      <c r="C4197" s="46">
        <v>7656.9421592400686</v>
      </c>
      <c r="D4197" s="56">
        <v>0.82988041385543165</v>
      </c>
      <c r="E4197" s="56">
        <v>0.35723213090887745</v>
      </c>
      <c r="F4197" s="250">
        <v>2023.75</v>
      </c>
      <c r="G4197" s="76">
        <v>285491240382.68402</v>
      </c>
      <c r="H4197" s="46">
        <v>20364826.2932388</v>
      </c>
      <c r="I4197" s="76">
        <v>533850022337.17749</v>
      </c>
      <c r="J4197" s="56">
        <v>0.36387254512762846</v>
      </c>
      <c r="K4197" s="76">
        <v>3474100931.0598545</v>
      </c>
      <c r="L4197" s="76">
        <v>0</v>
      </c>
      <c r="M4197" s="76">
        <v>275778518445.34912</v>
      </c>
      <c r="N4197" s="76">
        <v>60218469338.389069</v>
      </c>
      <c r="O4197" s="76">
        <v>36863.595166003259</v>
      </c>
      <c r="P4197" s="46">
        <v>430007.11103981896</v>
      </c>
      <c r="Q4197" s="46">
        <v>267585.59278848174</v>
      </c>
      <c r="R4197" s="76">
        <v>1149018752690.1736</v>
      </c>
      <c r="S4197" s="56">
        <v>0.56587046248827999</v>
      </c>
      <c r="T4197" s="56">
        <v>0.37014612047956608</v>
      </c>
      <c r="U4197" s="46">
        <v>17.018505735809015</v>
      </c>
      <c r="V4197" s="76">
        <v>7901668564882.875</v>
      </c>
      <c r="W4197" s="84">
        <v>2493.8929538399011</v>
      </c>
      <c r="X4197" s="82">
        <v>4.3399518106064607E-2</v>
      </c>
      <c r="Y4197" s="476">
        <v>2.0000000000000001E-4</v>
      </c>
    </row>
    <row r="4198" spans="1:25" x14ac:dyDescent="0.2">
      <c r="A4198" s="475">
        <v>4194</v>
      </c>
      <c r="B4198" s="56">
        <v>0.53195534825960267</v>
      </c>
      <c r="C4198" s="46">
        <v>2969.8704140428686</v>
      </c>
      <c r="D4198" s="56">
        <v>0.54430932948950739</v>
      </c>
      <c r="E4198" s="56">
        <v>0.43175986572016894</v>
      </c>
      <c r="F4198" s="250">
        <v>2025.75</v>
      </c>
      <c r="G4198" s="76">
        <v>156133245665.70135</v>
      </c>
      <c r="H4198" s="46">
        <v>11102236.541757233</v>
      </c>
      <c r="I4198" s="76">
        <v>255058723778.11145</v>
      </c>
      <c r="J4198" s="56">
        <v>0.15251602235012252</v>
      </c>
      <c r="K4198" s="76">
        <v>17898032204.481697</v>
      </c>
      <c r="L4198" s="76">
        <v>40675678928.47123</v>
      </c>
      <c r="M4198" s="76">
        <v>105373694928.7188</v>
      </c>
      <c r="N4198" s="76">
        <v>79488048704.045502</v>
      </c>
      <c r="O4198" s="76">
        <v>19067.267284818688</v>
      </c>
      <c r="P4198" s="46">
        <v>440884.77518898807</v>
      </c>
      <c r="Q4198" s="46">
        <v>284735.13395462197</v>
      </c>
      <c r="R4198" s="76">
        <v>640805509282.15063</v>
      </c>
      <c r="S4198" s="56">
        <v>0.45327148560951375</v>
      </c>
      <c r="T4198" s="56">
        <v>0.27226780090770469</v>
      </c>
      <c r="U4198" s="46">
        <v>18.274536673494492</v>
      </c>
      <c r="V4198" s="76">
        <v>3476446575285.2979</v>
      </c>
      <c r="W4198" s="84">
        <v>1097.222086754507</v>
      </c>
      <c r="X4198" s="82">
        <v>4.0446665557253118E-2</v>
      </c>
      <c r="Y4198" s="476">
        <v>2.0000000000000001E-4</v>
      </c>
    </row>
    <row r="4199" spans="1:25" x14ac:dyDescent="0.2">
      <c r="A4199" s="475">
        <v>4195</v>
      </c>
      <c r="B4199" s="56">
        <v>0.68513409123853597</v>
      </c>
      <c r="C4199" s="46">
        <v>6642.2830696572437</v>
      </c>
      <c r="D4199" s="56">
        <v>0.58861488430685882</v>
      </c>
      <c r="E4199" s="56">
        <v>0.44983510160827345</v>
      </c>
      <c r="F4199" s="250">
        <v>2023.75</v>
      </c>
      <c r="G4199" s="76">
        <v>294183580206.8092</v>
      </c>
      <c r="H4199" s="46">
        <v>12068608.000347467</v>
      </c>
      <c r="I4199" s="76">
        <v>376589891658.47357</v>
      </c>
      <c r="J4199" s="56">
        <v>0.3769464737696776</v>
      </c>
      <c r="K4199" s="76">
        <v>4241493179.8718815</v>
      </c>
      <c r="L4199" s="76">
        <v>0</v>
      </c>
      <c r="M4199" s="76">
        <v>372490021395.59967</v>
      </c>
      <c r="N4199" s="76">
        <v>41649169833.495094</v>
      </c>
      <c r="O4199" s="76">
        <v>23633.523960035265</v>
      </c>
      <c r="P4199" s="46">
        <v>269022.31911157008</v>
      </c>
      <c r="Q4199" s="46">
        <v>149983.63858714199</v>
      </c>
      <c r="R4199" s="76">
        <v>1108296483957.3398</v>
      </c>
      <c r="S4199" s="56">
        <v>0.63244082840526017</v>
      </c>
      <c r="T4199" s="56">
        <v>0.37431544127318372</v>
      </c>
      <c r="U4199" s="46">
        <v>17.239376905215728</v>
      </c>
      <c r="V4199" s="76">
        <v>7859219855723.8984</v>
      </c>
      <c r="W4199" s="84">
        <v>2476.4543076954901</v>
      </c>
      <c r="X4199" s="82">
        <v>4.2415981553087685E-2</v>
      </c>
      <c r="Y4199" s="476">
        <v>2.0000000000000001E-4</v>
      </c>
    </row>
    <row r="4200" spans="1:25" x14ac:dyDescent="0.2">
      <c r="A4200" s="475">
        <v>4196</v>
      </c>
      <c r="B4200" s="56">
        <v>0.63196562616739449</v>
      </c>
      <c r="C4200" s="46">
        <v>7818.781345802945</v>
      </c>
      <c r="D4200" s="56">
        <v>0.75036871449622622</v>
      </c>
      <c r="E4200" s="56">
        <v>0.40199195505888008</v>
      </c>
      <c r="F4200" s="250">
        <v>2024.84</v>
      </c>
      <c r="G4200" s="76">
        <v>305929477648.90497</v>
      </c>
      <c r="H4200" s="46">
        <v>17567662.505302962</v>
      </c>
      <c r="I4200" s="76">
        <v>472235414757.31818</v>
      </c>
      <c r="J4200" s="56">
        <v>0.37968025607414468</v>
      </c>
      <c r="K4200" s="76">
        <v>15032522625.819679</v>
      </c>
      <c r="L4200" s="76">
        <v>25137820375.481083</v>
      </c>
      <c r="M4200" s="76">
        <v>204356412382.55371</v>
      </c>
      <c r="N4200" s="76">
        <v>19000313408.653919</v>
      </c>
      <c r="O4200" s="76">
        <v>31429.168953803357</v>
      </c>
      <c r="P4200" s="46">
        <v>173759.8403769162</v>
      </c>
      <c r="Q4200" s="46">
        <v>77801.981275555809</v>
      </c>
      <c r="R4200" s="76">
        <v>996253757213.41089</v>
      </c>
      <c r="S4200" s="56">
        <v>0.58876279887312366</v>
      </c>
      <c r="T4200" s="56">
        <v>0.46242602797824944</v>
      </c>
      <c r="U4200" s="46">
        <v>16.90987369051059</v>
      </c>
      <c r="V4200" s="76">
        <v>8596869018824.1426</v>
      </c>
      <c r="W4200" s="84">
        <v>2712.7036598333871</v>
      </c>
      <c r="X4200" s="82">
        <v>4.2608354498588991E-2</v>
      </c>
      <c r="Y4200" s="476">
        <v>2.0000000000000001E-4</v>
      </c>
    </row>
    <row r="4201" spans="1:25" x14ac:dyDescent="0.2">
      <c r="A4201" s="475">
        <v>4197</v>
      </c>
      <c r="B4201" s="56">
        <v>0.39604017355712007</v>
      </c>
      <c r="C4201" s="46">
        <v>3006.6424330291634</v>
      </c>
      <c r="D4201" s="56">
        <v>0.31518434586597938</v>
      </c>
      <c r="E4201" s="56">
        <v>0.56054328147277099</v>
      </c>
      <c r="F4201" s="250">
        <v>2024.49</v>
      </c>
      <c r="G4201" s="76">
        <v>73719994339.08905</v>
      </c>
      <c r="H4201" s="46">
        <v>5319189.9371406017</v>
      </c>
      <c r="I4201" s="76">
        <v>251115779767.63086</v>
      </c>
      <c r="J4201" s="56">
        <v>0.39604017355712007</v>
      </c>
      <c r="K4201" s="76">
        <v>7100216250.3623075</v>
      </c>
      <c r="L4201" s="76">
        <v>0</v>
      </c>
      <c r="M4201" s="76">
        <v>86147632660.393875</v>
      </c>
      <c r="N4201" s="76">
        <v>43823270152.027031</v>
      </c>
      <c r="O4201" s="76">
        <v>26559.480101798676</v>
      </c>
      <c r="P4201" s="46">
        <v>327721.30736115936</v>
      </c>
      <c r="Q4201" s="46">
        <v>164542.39991851055</v>
      </c>
      <c r="R4201" s="76">
        <v>473280284472.77667</v>
      </c>
      <c r="S4201" s="56">
        <v>0.52108601875370109</v>
      </c>
      <c r="T4201" s="56">
        <v>0.32663458033088483</v>
      </c>
      <c r="U4201" s="46">
        <v>15.791359677599305</v>
      </c>
      <c r="V4201" s="76">
        <v>2796652851167.2412</v>
      </c>
      <c r="W4201" s="84">
        <v>882.49995321588767</v>
      </c>
      <c r="X4201" s="82">
        <v>4.439581966073896E-2</v>
      </c>
      <c r="Y4201" s="476">
        <v>2.0000000000000001E-4</v>
      </c>
    </row>
    <row r="4202" spans="1:25" x14ac:dyDescent="0.2">
      <c r="A4202" s="475">
        <v>4198</v>
      </c>
      <c r="B4202" s="56">
        <v>0.40100147393646007</v>
      </c>
      <c r="C4202" s="46">
        <v>4373.6355360609132</v>
      </c>
      <c r="D4202" s="56">
        <v>1.0716790853979492</v>
      </c>
      <c r="E4202" s="56">
        <v>0.25015175054904604</v>
      </c>
      <c r="F4202" s="250">
        <v>2024.58</v>
      </c>
      <c r="G4202" s="76">
        <v>241983520269.64862</v>
      </c>
      <c r="H4202" s="46">
        <v>35050237.722204871</v>
      </c>
      <c r="I4202" s="76">
        <v>713379665997.78198</v>
      </c>
      <c r="J4202" s="56">
        <v>0.30317339634551743</v>
      </c>
      <c r="K4202" s="76">
        <v>15903051596.482048</v>
      </c>
      <c r="L4202" s="76">
        <v>0</v>
      </c>
      <c r="M4202" s="76">
        <v>254757760434.92178</v>
      </c>
      <c r="N4202" s="76">
        <v>29603109075.57114</v>
      </c>
      <c r="O4202" s="76">
        <v>22594.754029672153</v>
      </c>
      <c r="P4202" s="46">
        <v>245953.86965832149</v>
      </c>
      <c r="Q4202" s="46">
        <v>123303.94501758147</v>
      </c>
      <c r="R4202" s="76">
        <v>1389575043372.5916</v>
      </c>
      <c r="S4202" s="56">
        <v>0.5291567132973235</v>
      </c>
      <c r="T4202" s="56">
        <v>0.30533817001252234</v>
      </c>
      <c r="U4202" s="46">
        <v>16.36266607851169</v>
      </c>
      <c r="V4202" s="76">
        <v>7583124935321.1494</v>
      </c>
      <c r="W4202" s="84">
        <v>2390.5430629316579</v>
      </c>
      <c r="X4202" s="82">
        <v>4.4960515073134664E-2</v>
      </c>
      <c r="Y4202" s="476">
        <v>2.0000000000000001E-4</v>
      </c>
    </row>
    <row r="4203" spans="1:25" x14ac:dyDescent="0.2">
      <c r="A4203" s="475">
        <v>4199</v>
      </c>
      <c r="B4203" s="56">
        <v>0.4954199346356401</v>
      </c>
      <c r="C4203" s="46">
        <v>5599.758957595167</v>
      </c>
      <c r="D4203" s="56">
        <v>0.57002848333288059</v>
      </c>
      <c r="E4203" s="56">
        <v>0.57931282532648509</v>
      </c>
      <c r="F4203" s="250">
        <v>2023.75</v>
      </c>
      <c r="G4203" s="76">
        <v>71814836409.830048</v>
      </c>
      <c r="H4203" s="46">
        <v>11167758.317626426</v>
      </c>
      <c r="I4203" s="76">
        <v>373432751650.15564</v>
      </c>
      <c r="J4203" s="56">
        <v>0.46829889967605987</v>
      </c>
      <c r="K4203" s="76">
        <v>7044508774.9525805</v>
      </c>
      <c r="L4203" s="76">
        <v>0</v>
      </c>
      <c r="M4203" s="76">
        <v>89699062925.169754</v>
      </c>
      <c r="N4203" s="76">
        <v>55280596785.715897</v>
      </c>
      <c r="O4203" s="76">
        <v>34475.176362574617</v>
      </c>
      <c r="P4203" s="46">
        <v>371257.45966664411</v>
      </c>
      <c r="Q4203" s="46">
        <v>228981.30999137327</v>
      </c>
      <c r="R4203" s="76">
        <v>621429793591.42188</v>
      </c>
      <c r="S4203" s="56">
        <v>0.54566314300256769</v>
      </c>
      <c r="T4203" s="56">
        <v>0.37931475294193023</v>
      </c>
      <c r="U4203" s="46">
        <v>14.774740215933265</v>
      </c>
      <c r="V4203" s="76">
        <v>3997921761041.271</v>
      </c>
      <c r="W4203" s="84">
        <v>1258.4955656652494</v>
      </c>
      <c r="X4203" s="82">
        <v>4.7477101654337127E-2</v>
      </c>
      <c r="Y4203" s="476">
        <v>2.0000000000000001E-4</v>
      </c>
    </row>
    <row r="4204" spans="1:25" x14ac:dyDescent="0.2">
      <c r="A4204" s="475">
        <v>4200</v>
      </c>
      <c r="B4204" s="56">
        <v>0.3882670922981093</v>
      </c>
      <c r="C4204" s="46">
        <v>3765.6729508671524</v>
      </c>
      <c r="D4204" s="56">
        <v>0.45457423738996011</v>
      </c>
      <c r="E4204" s="56">
        <v>0.28547422382906718</v>
      </c>
      <c r="F4204" s="250">
        <v>2024.05</v>
      </c>
      <c r="G4204" s="76">
        <v>212196780590.05447</v>
      </c>
      <c r="H4204" s="46">
        <v>8717314.0602521915</v>
      </c>
      <c r="I4204" s="76">
        <v>316071450512.03949</v>
      </c>
      <c r="J4204" s="56">
        <v>0.3882670922981093</v>
      </c>
      <c r="K4204" s="76">
        <v>9496524904.1411877</v>
      </c>
      <c r="L4204" s="76">
        <v>0</v>
      </c>
      <c r="M4204" s="76">
        <v>127904081531.69966</v>
      </c>
      <c r="N4204" s="76">
        <v>50776374226.477028</v>
      </c>
      <c r="O4204" s="76">
        <v>27213.78797811285</v>
      </c>
      <c r="P4204" s="46">
        <v>340714.6498476041</v>
      </c>
      <c r="Q4204" s="46">
        <v>208360.46751032604</v>
      </c>
      <c r="R4204" s="76">
        <v>690243367398.8551</v>
      </c>
      <c r="S4204" s="56">
        <v>0.56142596656034971</v>
      </c>
      <c r="T4204" s="56">
        <v>0.45645828842750191</v>
      </c>
      <c r="U4204" s="46">
        <v>16.996658280627802</v>
      </c>
      <c r="V4204" s="76">
        <v>5884510798724.2441</v>
      </c>
      <c r="W4204" s="84">
        <v>1856.2349023060419</v>
      </c>
      <c r="X4204" s="82">
        <v>4.2902571188432957E-2</v>
      </c>
      <c r="Y4204" s="476">
        <v>2.0000000000000001E-4</v>
      </c>
    </row>
    <row r="4205" spans="1:25" x14ac:dyDescent="0.2">
      <c r="A4205" s="475">
        <v>4201</v>
      </c>
      <c r="B4205" s="56">
        <v>0.43978226947700116</v>
      </c>
      <c r="C4205" s="46">
        <v>4413.6059882385789</v>
      </c>
      <c r="D4205" s="56">
        <v>0.73862550984362729</v>
      </c>
      <c r="E4205" s="56">
        <v>0.13655898229418606</v>
      </c>
      <c r="F4205" s="250">
        <v>2023.75</v>
      </c>
      <c r="G4205" s="76">
        <v>277555482139.97937</v>
      </c>
      <c r="H4205" s="46">
        <v>17502762.375506468</v>
      </c>
      <c r="I4205" s="76">
        <v>427376735790.88947</v>
      </c>
      <c r="J4205" s="56">
        <v>0.32920547824269442</v>
      </c>
      <c r="K4205" s="76">
        <v>8954219025.8293571</v>
      </c>
      <c r="L4205" s="76">
        <v>0</v>
      </c>
      <c r="M4205" s="76">
        <v>290393513516.58545</v>
      </c>
      <c r="N4205" s="76">
        <v>51908760224.195953</v>
      </c>
      <c r="O4205" s="76">
        <v>35145.137934952145</v>
      </c>
      <c r="P4205" s="46">
        <v>357038.53806861781</v>
      </c>
      <c r="Q4205" s="46">
        <v>213394.78387693869</v>
      </c>
      <c r="R4205" s="76">
        <v>1055570965928.8798</v>
      </c>
      <c r="S4205" s="56">
        <v>0.58039929213532848</v>
      </c>
      <c r="T4205" s="56">
        <v>0.37998996020094888</v>
      </c>
      <c r="U4205" s="46">
        <v>17.109471243264483</v>
      </c>
      <c r="V4205" s="76">
        <v>7525981676309.8838</v>
      </c>
      <c r="W4205" s="84">
        <v>2373.1515974703657</v>
      </c>
      <c r="X4205" s="82">
        <v>4.288692572649877E-2</v>
      </c>
      <c r="Y4205" s="476">
        <v>2.0000000000000001E-4</v>
      </c>
    </row>
    <row r="4206" spans="1:25" x14ac:dyDescent="0.2">
      <c r="A4206" s="475">
        <v>4202</v>
      </c>
      <c r="B4206" s="56">
        <v>0.41922799818415757</v>
      </c>
      <c r="C4206" s="46">
        <v>1982.1000615406524</v>
      </c>
      <c r="D4206" s="56">
        <v>0.64372136466675156</v>
      </c>
      <c r="E4206" s="56">
        <v>0.49037486388400625</v>
      </c>
      <c r="F4206" s="250">
        <v>2025.34</v>
      </c>
      <c r="G4206" s="76">
        <v>164291148788.16177</v>
      </c>
      <c r="H4206" s="46">
        <v>15140262.407307744</v>
      </c>
      <c r="I4206" s="76">
        <v>506184201645.3222</v>
      </c>
      <c r="J4206" s="56">
        <v>0.41922799818415757</v>
      </c>
      <c r="K4206" s="76">
        <v>42989280791.433075</v>
      </c>
      <c r="L4206" s="76">
        <v>79848340322.000763</v>
      </c>
      <c r="M4206" s="76">
        <v>112095279517.73349</v>
      </c>
      <c r="N4206" s="76">
        <v>42236324107.669861</v>
      </c>
      <c r="O4206" s="76">
        <v>35428.195479655529</v>
      </c>
      <c r="P4206" s="46">
        <v>289841.65169948078</v>
      </c>
      <c r="Q4206" s="46">
        <v>164416.23346338124</v>
      </c>
      <c r="R4206" s="76">
        <v>990242254180.65552</v>
      </c>
      <c r="S4206" s="56">
        <v>0.56665990751239559</v>
      </c>
      <c r="T4206" s="56">
        <v>0.35316702515991039</v>
      </c>
      <c r="U4206" s="46">
        <v>15.636856557337993</v>
      </c>
      <c r="V4206" s="76">
        <v>6115183410895.3193</v>
      </c>
      <c r="W4206" s="84">
        <v>1931.2293676228778</v>
      </c>
      <c r="X4206" s="82">
        <v>4.5867796706368202E-2</v>
      </c>
      <c r="Y4206" s="476">
        <v>2.0000000000000001E-4</v>
      </c>
    </row>
    <row r="4207" spans="1:25" x14ac:dyDescent="0.2">
      <c r="A4207" s="475">
        <v>4203</v>
      </c>
      <c r="B4207" s="56">
        <v>0.49000708528516884</v>
      </c>
      <c r="C4207" s="46">
        <v>1839.010988897734</v>
      </c>
      <c r="D4207" s="56">
        <v>1.0392206566166304</v>
      </c>
      <c r="E4207" s="56">
        <v>0.60125033891349344</v>
      </c>
      <c r="F4207" s="250">
        <v>2024.97</v>
      </c>
      <c r="G4207" s="76">
        <v>259066828544.03104</v>
      </c>
      <c r="H4207" s="46">
        <v>34864359.396866843</v>
      </c>
      <c r="I4207" s="76">
        <v>761323147002.2782</v>
      </c>
      <c r="J4207" s="56">
        <v>0.27808010872185596</v>
      </c>
      <c r="K4207" s="76">
        <v>22159522151.548298</v>
      </c>
      <c r="L4207" s="76">
        <v>0</v>
      </c>
      <c r="M4207" s="76">
        <v>261946970250.16028</v>
      </c>
      <c r="N4207" s="76">
        <v>77312475567.8927</v>
      </c>
      <c r="O4207" s="76">
        <v>23043.29784996749</v>
      </c>
      <c r="P4207" s="46">
        <v>457998.26800958801</v>
      </c>
      <c r="Q4207" s="46">
        <v>283592.40994394227</v>
      </c>
      <c r="R4207" s="76">
        <v>1605385601142.2163</v>
      </c>
      <c r="S4207" s="56">
        <v>0.52162700400852102</v>
      </c>
      <c r="T4207" s="56">
        <v>0.23800488135942183</v>
      </c>
      <c r="U4207" s="46">
        <v>16.980165725501369</v>
      </c>
      <c r="V4207" s="76">
        <v>7146562897971.2676</v>
      </c>
      <c r="W4207" s="84">
        <v>2253.4107804690811</v>
      </c>
      <c r="X4207" s="82">
        <v>4.2702962735425995E-2</v>
      </c>
      <c r="Y4207" s="476">
        <v>2.0000000000000001E-4</v>
      </c>
    </row>
    <row r="4208" spans="1:25" x14ac:dyDescent="0.2">
      <c r="A4208" s="475">
        <v>4204</v>
      </c>
      <c r="B4208" s="56">
        <v>0.47541406962016153</v>
      </c>
      <c r="C4208" s="46">
        <v>7208.4607352192234</v>
      </c>
      <c r="D4208" s="56">
        <v>0.28906092240437853</v>
      </c>
      <c r="E4208" s="56">
        <v>0.45646778858451187</v>
      </c>
      <c r="F4208" s="250">
        <v>2024.55</v>
      </c>
      <c r="G4208" s="76">
        <v>185440614348.88904</v>
      </c>
      <c r="H4208" s="46">
        <v>4803325.1199548719</v>
      </c>
      <c r="I4208" s="76">
        <v>173557938456.79861</v>
      </c>
      <c r="J4208" s="56">
        <v>0.41731819241654144</v>
      </c>
      <c r="K4208" s="76">
        <v>7964224856.5438185</v>
      </c>
      <c r="L4208" s="76">
        <v>0</v>
      </c>
      <c r="M4208" s="76">
        <v>161808401687.16443</v>
      </c>
      <c r="N4208" s="76">
        <v>24519553949.5261</v>
      </c>
      <c r="O4208" s="76">
        <v>24983.568069457484</v>
      </c>
      <c r="P4208" s="46">
        <v>219746.09766527041</v>
      </c>
      <c r="Q4208" s="46">
        <v>96199.073750996438</v>
      </c>
      <c r="R4208" s="76">
        <v>572361015858.45728</v>
      </c>
      <c r="S4208" s="56">
        <v>0.6560804286794879</v>
      </c>
      <c r="T4208" s="56">
        <v>0.42831011729080237</v>
      </c>
      <c r="U4208" s="46">
        <v>17.485492792114286</v>
      </c>
      <c r="V4208" s="76">
        <v>4798780859864.0234</v>
      </c>
      <c r="W4208" s="84">
        <v>1514.3583433348822</v>
      </c>
      <c r="X4208" s="82">
        <v>4.1036300908628157E-2</v>
      </c>
      <c r="Y4208" s="476">
        <v>2.0000000000000001E-4</v>
      </c>
    </row>
    <row r="4209" spans="1:25" x14ac:dyDescent="0.2">
      <c r="A4209" s="475">
        <v>4205</v>
      </c>
      <c r="B4209" s="56">
        <v>0.4523822022149116</v>
      </c>
      <c r="C4209" s="46">
        <v>7483.3771111387596</v>
      </c>
      <c r="D4209" s="56">
        <v>0.63011341761375894</v>
      </c>
      <c r="E4209" s="56">
        <v>0.56506006508882334</v>
      </c>
      <c r="F4209" s="250">
        <v>2025.66</v>
      </c>
      <c r="G4209" s="76">
        <v>289482198048.16376</v>
      </c>
      <c r="H4209" s="46">
        <v>13466360.162305789</v>
      </c>
      <c r="I4209" s="76">
        <v>436410262561.64508</v>
      </c>
      <c r="J4209" s="56">
        <v>0.44695055418440877</v>
      </c>
      <c r="K4209" s="76">
        <v>35176658173.043098</v>
      </c>
      <c r="L4209" s="76">
        <v>69294970719.613922</v>
      </c>
      <c r="M4209" s="76">
        <v>116538742404.78101</v>
      </c>
      <c r="N4209" s="76">
        <v>37572205041.73642</v>
      </c>
      <c r="O4209" s="76">
        <v>23956.589950064947</v>
      </c>
      <c r="P4209" s="46">
        <v>267562.51826989115</v>
      </c>
      <c r="Q4209" s="46">
        <v>147958.75147446719</v>
      </c>
      <c r="R4209" s="76">
        <v>972390481325.53516</v>
      </c>
      <c r="S4209" s="56">
        <v>0.61039367200813965</v>
      </c>
      <c r="T4209" s="56">
        <v>0.48707967193715201</v>
      </c>
      <c r="U4209" s="46">
        <v>16.543578199397206</v>
      </c>
      <c r="V4209" s="76">
        <v>8525321706851.1611</v>
      </c>
      <c r="W4209" s="84">
        <v>2690.7888658575671</v>
      </c>
      <c r="X4209" s="82">
        <v>4.4647621519532221E-2</v>
      </c>
      <c r="Y4209" s="476">
        <v>2.0000000000000001E-4</v>
      </c>
    </row>
    <row r="4210" spans="1:25" x14ac:dyDescent="0.2">
      <c r="A4210" s="475">
        <v>4206</v>
      </c>
      <c r="B4210" s="56">
        <v>0.57783893725853441</v>
      </c>
      <c r="C4210" s="46">
        <v>3405.9285992807881</v>
      </c>
      <c r="D4210" s="56">
        <v>1.1471829188063802</v>
      </c>
      <c r="E4210" s="56">
        <v>0.51497289234447652</v>
      </c>
      <c r="F4210" s="250">
        <v>2023.75</v>
      </c>
      <c r="G4210" s="76">
        <v>386811962029.13031</v>
      </c>
      <c r="H4210" s="46">
        <v>42549070.618293554</v>
      </c>
      <c r="I4210" s="76">
        <v>512895494328.05487</v>
      </c>
      <c r="J4210" s="56">
        <v>-9.6922483484419564E-2</v>
      </c>
      <c r="K4210" s="76">
        <v>16310007521.897787</v>
      </c>
      <c r="L4210" s="76">
        <v>0</v>
      </c>
      <c r="M4210" s="76">
        <v>356934952904.29138</v>
      </c>
      <c r="N4210" s="76">
        <v>141201329886.30667</v>
      </c>
      <c r="O4210" s="76">
        <v>25631.975170681337</v>
      </c>
      <c r="P4210" s="46">
        <v>859163.63701278076</v>
      </c>
      <c r="Q4210" s="46">
        <v>602167.51885824674</v>
      </c>
      <c r="R4210" s="76">
        <v>1421787941897.8806</v>
      </c>
      <c r="S4210" s="56">
        <v>0.41313951619103961</v>
      </c>
      <c r="T4210" s="56">
        <v>0.22006396208266474</v>
      </c>
      <c r="U4210" s="46">
        <v>25.778728375653841</v>
      </c>
      <c r="V4210" s="76">
        <v>8454193068620.9512</v>
      </c>
      <c r="W4210" s="84">
        <v>2670.8443380791282</v>
      </c>
      <c r="X4210" s="82">
        <v>2.9630741942472401E-2</v>
      </c>
      <c r="Y4210" s="476">
        <v>2.0000000000000001E-4</v>
      </c>
    </row>
    <row r="4211" spans="1:25" x14ac:dyDescent="0.2">
      <c r="A4211" s="475">
        <v>4207</v>
      </c>
      <c r="B4211" s="56">
        <v>0.38481947223863755</v>
      </c>
      <c r="C4211" s="46">
        <v>8391.1925527201638</v>
      </c>
      <c r="D4211" s="56">
        <v>0.46520628637393474</v>
      </c>
      <c r="E4211" s="56">
        <v>0.51871999160704352</v>
      </c>
      <c r="F4211" s="250">
        <v>2025.34</v>
      </c>
      <c r="G4211" s="76">
        <v>106977364593.23291</v>
      </c>
      <c r="H4211" s="46">
        <v>8454460.1562685873</v>
      </c>
      <c r="I4211" s="76">
        <v>323336263854.15894</v>
      </c>
      <c r="J4211" s="56">
        <v>0.38481947223863755</v>
      </c>
      <c r="K4211" s="76">
        <v>12425452553.576675</v>
      </c>
      <c r="L4211" s="76">
        <v>4792228959.0336275</v>
      </c>
      <c r="M4211" s="76">
        <v>79820168961.960587</v>
      </c>
      <c r="N4211" s="76">
        <v>48451665532.116669</v>
      </c>
      <c r="O4211" s="76">
        <v>20567.24506002276</v>
      </c>
      <c r="P4211" s="46">
        <v>303959.49711474002</v>
      </c>
      <c r="Q4211" s="46">
        <v>179565.94433793414</v>
      </c>
      <c r="R4211" s="76">
        <v>594903416706.78992</v>
      </c>
      <c r="S4211" s="56">
        <v>0.5210189593163691</v>
      </c>
      <c r="T4211" s="56">
        <v>0.35754441614316507</v>
      </c>
      <c r="U4211" s="46">
        <v>15.928692877099227</v>
      </c>
      <c r="V4211" s="76">
        <v>3814780561497.6587</v>
      </c>
      <c r="W4211" s="84">
        <v>1203.838226169006</v>
      </c>
      <c r="X4211" s="82">
        <v>4.5058441983437683E-2</v>
      </c>
      <c r="Y4211" s="476">
        <v>2.0000000000000001E-4</v>
      </c>
    </row>
    <row r="4212" spans="1:25" x14ac:dyDescent="0.2">
      <c r="A4212" s="475">
        <v>4208</v>
      </c>
      <c r="B4212" s="56">
        <v>0.41440731162886218</v>
      </c>
      <c r="C4212" s="46">
        <v>3226.2246280701711</v>
      </c>
      <c r="D4212" s="56">
        <v>1.1513488153339908</v>
      </c>
      <c r="E4212" s="56">
        <v>0.19096242373317079</v>
      </c>
      <c r="F4212" s="250">
        <v>2024.14</v>
      </c>
      <c r="G4212" s="76">
        <v>351347978357.13678</v>
      </c>
      <c r="H4212" s="46">
        <v>34426854.055989027</v>
      </c>
      <c r="I4212" s="76">
        <v>452165793812.43347</v>
      </c>
      <c r="J4212" s="56">
        <v>-9.7752503667130286E-2</v>
      </c>
      <c r="K4212" s="76">
        <v>11353183091.24332</v>
      </c>
      <c r="L4212" s="76">
        <v>0</v>
      </c>
      <c r="M4212" s="76">
        <v>278709193795.97327</v>
      </c>
      <c r="N4212" s="76">
        <v>6962902203.4300718</v>
      </c>
      <c r="O4212" s="76">
        <v>40620.391111695426</v>
      </c>
      <c r="P4212" s="46">
        <v>119769.32018396322</v>
      </c>
      <c r="Q4212" s="46">
        <v>28150.894941232174</v>
      </c>
      <c r="R4212" s="76">
        <v>1212604114228.6111</v>
      </c>
      <c r="S4212" s="56">
        <v>0.4599215327221487</v>
      </c>
      <c r="T4212" s="56">
        <v>0.22358205332798337</v>
      </c>
      <c r="U4212" s="46">
        <v>25.693984755492796</v>
      </c>
      <c r="V4212" s="76">
        <v>7282401034252.6992</v>
      </c>
      <c r="W4212" s="84">
        <v>2299.509670103183</v>
      </c>
      <c r="X4212" s="82">
        <v>3.0067078235976902E-2</v>
      </c>
      <c r="Y4212" s="476">
        <v>2.0000000000000001E-4</v>
      </c>
    </row>
    <row r="4213" spans="1:25" x14ac:dyDescent="0.2">
      <c r="A4213" s="475">
        <v>4209</v>
      </c>
      <c r="B4213" s="56">
        <v>0.4373745210963963</v>
      </c>
      <c r="C4213" s="46">
        <v>1693.9270814775409</v>
      </c>
      <c r="D4213" s="56">
        <v>0.71735942745779691</v>
      </c>
      <c r="E4213" s="56">
        <v>0.50694252980434196</v>
      </c>
      <c r="F4213" s="250">
        <v>2023.75</v>
      </c>
      <c r="G4213" s="76">
        <v>309605621278.24695</v>
      </c>
      <c r="H4213" s="46">
        <v>18236794.870401405</v>
      </c>
      <c r="I4213" s="76">
        <v>420747311419.29742</v>
      </c>
      <c r="J4213" s="56">
        <v>0.24783012679171201</v>
      </c>
      <c r="K4213" s="76">
        <v>15720971267.669403</v>
      </c>
      <c r="L4213" s="76">
        <v>0</v>
      </c>
      <c r="M4213" s="76">
        <v>347048599844.72321</v>
      </c>
      <c r="N4213" s="76">
        <v>32172429721.473576</v>
      </c>
      <c r="O4213" s="76">
        <v>26932.654575492081</v>
      </c>
      <c r="P4213" s="46">
        <v>231193.10298755823</v>
      </c>
      <c r="Q4213" s="46">
        <v>119261.19108674559</v>
      </c>
      <c r="R4213" s="76">
        <v>1123526084498.3979</v>
      </c>
      <c r="S4213" s="56">
        <v>0.57353598850900933</v>
      </c>
      <c r="T4213" s="56">
        <v>0.34224540988930036</v>
      </c>
      <c r="U4213" s="46">
        <v>17.757809607786459</v>
      </c>
      <c r="V4213" s="76">
        <v>7571791787669.8945</v>
      </c>
      <c r="W4213" s="84">
        <v>2387.4218820746801</v>
      </c>
      <c r="X4213" s="82">
        <v>4.0720366244863949E-2</v>
      </c>
      <c r="Y4213" s="476">
        <v>2.0000000000000001E-4</v>
      </c>
    </row>
    <row r="4214" spans="1:25" x14ac:dyDescent="0.2">
      <c r="A4214" s="475">
        <v>4210</v>
      </c>
      <c r="B4214" s="56">
        <v>0.51340150255302852</v>
      </c>
      <c r="C4214" s="46">
        <v>6862.9311428211422</v>
      </c>
      <c r="D4214" s="56">
        <v>0.49659018960977963</v>
      </c>
      <c r="E4214" s="56">
        <v>0.31365525506195302</v>
      </c>
      <c r="F4214" s="250">
        <v>2025.2</v>
      </c>
      <c r="G4214" s="76">
        <v>87809251670.485352</v>
      </c>
      <c r="H4214" s="46">
        <v>9611943.9420946538</v>
      </c>
      <c r="I4214" s="76">
        <v>332994600407.6972</v>
      </c>
      <c r="J4214" s="56">
        <v>0.51340150255302852</v>
      </c>
      <c r="K4214" s="76">
        <v>17758105606.377377</v>
      </c>
      <c r="L4214" s="76">
        <v>28323831118.372818</v>
      </c>
      <c r="M4214" s="76">
        <v>65629610105.585419</v>
      </c>
      <c r="N4214" s="76">
        <v>13209327830.226908</v>
      </c>
      <c r="O4214" s="76">
        <v>35666.227746196826</v>
      </c>
      <c r="P4214" s="46">
        <v>145454.13351666479</v>
      </c>
      <c r="Q4214" s="46">
        <v>62203.060947476144</v>
      </c>
      <c r="R4214" s="76">
        <v>542280483426.78082</v>
      </c>
      <c r="S4214" s="56">
        <v>0.59791794501534101</v>
      </c>
      <c r="T4214" s="56">
        <v>0.43242539218416548</v>
      </c>
      <c r="U4214" s="46">
        <v>15.143658814287082</v>
      </c>
      <c r="V4214" s="76">
        <v>4109163498138.8599</v>
      </c>
      <c r="W4214" s="84">
        <v>1297.4777699570529</v>
      </c>
      <c r="X4214" s="82">
        <v>4.6058783183274832E-2</v>
      </c>
      <c r="Y4214" s="476">
        <v>2.0000000000000001E-4</v>
      </c>
    </row>
    <row r="4215" spans="1:25" x14ac:dyDescent="0.2">
      <c r="A4215" s="475">
        <v>4211</v>
      </c>
      <c r="B4215" s="56">
        <v>0.61299785054577827</v>
      </c>
      <c r="C4215" s="46">
        <v>5166.7316822034381</v>
      </c>
      <c r="D4215" s="56">
        <v>0.94091382388569067</v>
      </c>
      <c r="E4215" s="56">
        <v>0.39546344832294555</v>
      </c>
      <c r="F4215" s="250">
        <v>2023.75</v>
      </c>
      <c r="G4215" s="76">
        <v>492617324449.44922</v>
      </c>
      <c r="H4215" s="46">
        <v>26312400.032562822</v>
      </c>
      <c r="I4215" s="76">
        <v>625402778083.01953</v>
      </c>
      <c r="J4215" s="56">
        <v>0.35285713640933514</v>
      </c>
      <c r="K4215" s="76">
        <v>10785991677.341703</v>
      </c>
      <c r="L4215" s="76">
        <v>0</v>
      </c>
      <c r="M4215" s="76">
        <v>437337376661.36835</v>
      </c>
      <c r="N4215" s="76">
        <v>67340356613.915337</v>
      </c>
      <c r="O4215" s="76">
        <v>32223.810303856248</v>
      </c>
      <c r="P4215" s="46">
        <v>443522.96747014305</v>
      </c>
      <c r="Q4215" s="46">
        <v>275030.27651373623</v>
      </c>
      <c r="R4215" s="76">
        <v>1610341916282.262</v>
      </c>
      <c r="S4215" s="56">
        <v>0.60290577700999481</v>
      </c>
      <c r="T4215" s="56">
        <v>0.39521838415407723</v>
      </c>
      <c r="U4215" s="46">
        <v>17.615136654325475</v>
      </c>
      <c r="V4215" s="76">
        <v>12219772041716.27</v>
      </c>
      <c r="W4215" s="84">
        <v>3856.3476498675191</v>
      </c>
      <c r="X4215" s="82">
        <v>4.174075102680945E-2</v>
      </c>
      <c r="Y4215" s="476">
        <v>2.0000000000000001E-4</v>
      </c>
    </row>
    <row r="4216" spans="1:25" x14ac:dyDescent="0.2">
      <c r="A4216" s="475">
        <v>4212</v>
      </c>
      <c r="B4216" s="56">
        <v>0.61332401532145853</v>
      </c>
      <c r="C4216" s="46">
        <v>11031.335696761787</v>
      </c>
      <c r="D4216" s="56">
        <v>0.4814260589122506</v>
      </c>
      <c r="E4216" s="56">
        <v>0.56329278805176997</v>
      </c>
      <c r="F4216" s="250">
        <v>2023.75</v>
      </c>
      <c r="G4216" s="76">
        <v>257792166063.39856</v>
      </c>
      <c r="H4216" s="46">
        <v>8642160.6683625504</v>
      </c>
      <c r="I4216" s="76">
        <v>297643655692.37927</v>
      </c>
      <c r="J4216" s="56">
        <v>0.47725239012487153</v>
      </c>
      <c r="K4216" s="76">
        <v>8518395495.695014</v>
      </c>
      <c r="L4216" s="76">
        <v>0</v>
      </c>
      <c r="M4216" s="76">
        <v>203954446141.99496</v>
      </c>
      <c r="N4216" s="76">
        <v>43724093050.022316</v>
      </c>
      <c r="O4216" s="76">
        <v>19346.7428547536</v>
      </c>
      <c r="P4216" s="46">
        <v>324173.35617324826</v>
      </c>
      <c r="Q4216" s="46">
        <v>194758.55431140878</v>
      </c>
      <c r="R4216" s="76">
        <v>780006739549.48303</v>
      </c>
      <c r="S4216" s="56">
        <v>0.64030241681180267</v>
      </c>
      <c r="T4216" s="56">
        <v>0.50173612393409306</v>
      </c>
      <c r="U4216" s="46">
        <v>16.919881102521028</v>
      </c>
      <c r="V4216" s="76">
        <v>7271927387489.1406</v>
      </c>
      <c r="W4216" s="84">
        <v>2294.1565346764669</v>
      </c>
      <c r="X4216" s="82">
        <v>4.3091577030118074E-2</v>
      </c>
      <c r="Y4216" s="476">
        <v>2.0000000000000001E-4</v>
      </c>
    </row>
    <row r="4217" spans="1:25" x14ac:dyDescent="0.2">
      <c r="A4217" s="475">
        <v>4213</v>
      </c>
      <c r="B4217" s="56">
        <v>0.40980313864950363</v>
      </c>
      <c r="C4217" s="46">
        <v>2072.9411227688533</v>
      </c>
      <c r="D4217" s="56">
        <v>0.96213659501077076</v>
      </c>
      <c r="E4217" s="56">
        <v>0.50227186268060986</v>
      </c>
      <c r="F4217" s="250">
        <v>2025.87</v>
      </c>
      <c r="G4217" s="76">
        <v>217716378848.87305</v>
      </c>
      <c r="H4217" s="46">
        <v>28874925.486351661</v>
      </c>
      <c r="I4217" s="76">
        <v>715143992452.34924</v>
      </c>
      <c r="J4217" s="56">
        <v>0.37298303144147882</v>
      </c>
      <c r="K4217" s="76">
        <v>17092362016.340578</v>
      </c>
      <c r="L4217" s="76">
        <v>0</v>
      </c>
      <c r="M4217" s="76">
        <v>165900950613.89758</v>
      </c>
      <c r="N4217" s="76">
        <v>86116789697.008255</v>
      </c>
      <c r="O4217" s="76">
        <v>20275.053370370209</v>
      </c>
      <c r="P4217" s="46">
        <v>518998.93481325079</v>
      </c>
      <c r="Q4217" s="46">
        <v>333743.52607503126</v>
      </c>
      <c r="R4217" s="76">
        <v>1450924501223.3396</v>
      </c>
      <c r="S4217" s="56">
        <v>0.54947225545478273</v>
      </c>
      <c r="T4217" s="56">
        <v>0.28355663005791731</v>
      </c>
      <c r="U4217" s="46">
        <v>16.127249500452855</v>
      </c>
      <c r="V4217" s="76">
        <v>7340698201203.0459</v>
      </c>
      <c r="W4217" s="84">
        <v>2316.8516646107232</v>
      </c>
      <c r="X4217" s="82">
        <v>4.5070850552013195E-2</v>
      </c>
      <c r="Y4217" s="476">
        <v>2.0000000000000001E-4</v>
      </c>
    </row>
    <row r="4218" spans="1:25" x14ac:dyDescent="0.2">
      <c r="A4218" s="475">
        <v>4214</v>
      </c>
      <c r="B4218" s="56">
        <v>0.54019279459028047</v>
      </c>
      <c r="C4218" s="46">
        <v>6341.0862701213609</v>
      </c>
      <c r="D4218" s="56">
        <v>0.76880266267991881</v>
      </c>
      <c r="E4218" s="56">
        <v>0.64190959633119216</v>
      </c>
      <c r="F4218" s="250">
        <v>2023.75</v>
      </c>
      <c r="G4218" s="76">
        <v>415438371924.94806</v>
      </c>
      <c r="H4218" s="46">
        <v>18356034.413370408</v>
      </c>
      <c r="I4218" s="76">
        <v>526032772588.19818</v>
      </c>
      <c r="J4218" s="56">
        <v>0.36268224421411221</v>
      </c>
      <c r="K4218" s="76">
        <v>8016591104.2211103</v>
      </c>
      <c r="L4218" s="76">
        <v>0</v>
      </c>
      <c r="M4218" s="76">
        <v>488652481723.96851</v>
      </c>
      <c r="N4218" s="76">
        <v>16304661784.440681</v>
      </c>
      <c r="O4218" s="76">
        <v>30883.959599016536</v>
      </c>
      <c r="P4218" s="46">
        <v>145246.36041077439</v>
      </c>
      <c r="Q4218" s="46">
        <v>58680.900762907739</v>
      </c>
      <c r="R4218" s="76">
        <v>1472196396604.803</v>
      </c>
      <c r="S4218" s="56">
        <v>0.63685661685865347</v>
      </c>
      <c r="T4218" s="56">
        <v>0.37000991793829946</v>
      </c>
      <c r="U4218" s="46">
        <v>17.547834794791164</v>
      </c>
      <c r="V4218" s="76">
        <v>10600295779734.111</v>
      </c>
      <c r="W4218" s="84">
        <v>3344.8577853003335</v>
      </c>
      <c r="X4218" s="82">
        <v>4.1368459060239615E-2</v>
      </c>
      <c r="Y4218" s="476">
        <v>2.0000000000000001E-4</v>
      </c>
    </row>
    <row r="4219" spans="1:25" x14ac:dyDescent="0.2">
      <c r="A4219" s="475">
        <v>4215</v>
      </c>
      <c r="B4219" s="56">
        <v>0.63865192080484123</v>
      </c>
      <c r="C4219" s="46">
        <v>2285.3117876160527</v>
      </c>
      <c r="D4219" s="56">
        <v>0.48415029843627372</v>
      </c>
      <c r="E4219" s="56">
        <v>0.50906911040389813</v>
      </c>
      <c r="F4219" s="250">
        <v>2024.82</v>
      </c>
      <c r="G4219" s="76">
        <v>101257106406.54625</v>
      </c>
      <c r="H4219" s="46">
        <v>9601401.0411482211</v>
      </c>
      <c r="I4219" s="76">
        <v>320365181613.50836</v>
      </c>
      <c r="J4219" s="56">
        <v>0.40212115513215885</v>
      </c>
      <c r="K4219" s="76">
        <v>11015027087.063997</v>
      </c>
      <c r="L4219" s="76">
        <v>3894615065.0591202</v>
      </c>
      <c r="M4219" s="76">
        <v>106208644348.0472</v>
      </c>
      <c r="N4219" s="76">
        <v>220560071305.40375</v>
      </c>
      <c r="O4219" s="76">
        <v>26380.896586545347</v>
      </c>
      <c r="P4219" s="46">
        <v>1135721.4435410071</v>
      </c>
      <c r="Q4219" s="46">
        <v>790278.2195052891</v>
      </c>
      <c r="R4219" s="76">
        <v>772816401932.24341</v>
      </c>
      <c r="S4219" s="56">
        <v>0.465856473199803</v>
      </c>
      <c r="T4219" s="56">
        <v>0.31232860312128208</v>
      </c>
      <c r="U4219" s="46">
        <v>15.46614929517288</v>
      </c>
      <c r="V4219" s="76">
        <v>4236116216895.7598</v>
      </c>
      <c r="W4219" s="84">
        <v>1335.0429496515399</v>
      </c>
      <c r="X4219" s="82">
        <v>4.5735203594299063E-2</v>
      </c>
      <c r="Y4219" s="476">
        <v>2.0000000000000001E-4</v>
      </c>
    </row>
    <row r="4220" spans="1:25" x14ac:dyDescent="0.2">
      <c r="A4220" s="475">
        <v>4216</v>
      </c>
      <c r="B4220" s="56">
        <v>0.59563151788936941</v>
      </c>
      <c r="C4220" s="46">
        <v>2891.552164988731</v>
      </c>
      <c r="D4220" s="56">
        <v>1.1230726687620516</v>
      </c>
      <c r="E4220" s="56">
        <v>0.42610402680505549</v>
      </c>
      <c r="F4220" s="250">
        <v>2025.54</v>
      </c>
      <c r="G4220" s="76">
        <v>276827992162.92621</v>
      </c>
      <c r="H4220" s="46">
        <v>32560267.516603306</v>
      </c>
      <c r="I4220" s="76">
        <v>494194185655.61639</v>
      </c>
      <c r="J4220" s="56">
        <v>1.07685149088107E-2</v>
      </c>
      <c r="K4220" s="76">
        <v>10081241010.95677</v>
      </c>
      <c r="L4220" s="76">
        <v>8045981454.8662605</v>
      </c>
      <c r="M4220" s="76">
        <v>197959557080.00473</v>
      </c>
      <c r="N4220" s="76">
        <v>7086878179.3636303</v>
      </c>
      <c r="O4220" s="76">
        <v>38579.480919308888</v>
      </c>
      <c r="P4220" s="46">
        <v>118303.38321491361</v>
      </c>
      <c r="Q4220" s="46">
        <v>27698.723224144909</v>
      </c>
      <c r="R4220" s="76">
        <v>1150596676744.2122</v>
      </c>
      <c r="S4220" s="56">
        <v>0.45252683793918469</v>
      </c>
      <c r="T4220" s="56">
        <v>0.20165735648492156</v>
      </c>
      <c r="U4220" s="46">
        <v>23.469014166170126</v>
      </c>
      <c r="V4220" s="76">
        <v>5774089891771.8555</v>
      </c>
      <c r="W4220" s="84">
        <v>1821.6597328717105</v>
      </c>
      <c r="X4220" s="82">
        <v>3.262527311220155E-2</v>
      </c>
      <c r="Y4220" s="476">
        <v>2.0000000000000001E-4</v>
      </c>
    </row>
    <row r="4221" spans="1:25" x14ac:dyDescent="0.2">
      <c r="A4221" s="475">
        <v>4217</v>
      </c>
      <c r="B4221" s="56">
        <v>0.36452165837894313</v>
      </c>
      <c r="C4221" s="46">
        <v>1500</v>
      </c>
      <c r="D4221" s="56">
        <v>0.85124213397398707</v>
      </c>
      <c r="E4221" s="56">
        <v>0.58779350355874982</v>
      </c>
      <c r="F4221" s="250">
        <v>2024.05</v>
      </c>
      <c r="G4221" s="76">
        <v>281728313828.70685</v>
      </c>
      <c r="H4221" s="46">
        <v>23850063.662092526</v>
      </c>
      <c r="I4221" s="76">
        <v>633423562536.16199</v>
      </c>
      <c r="J4221" s="56">
        <v>0.36452165837894313</v>
      </c>
      <c r="K4221" s="76">
        <v>22984734093.109993</v>
      </c>
      <c r="L4221" s="76">
        <v>0</v>
      </c>
      <c r="M4221" s="76">
        <v>219741476366.18942</v>
      </c>
      <c r="N4221" s="76">
        <v>20206019692.109325</v>
      </c>
      <c r="O4221" s="76">
        <v>27387.460755999153</v>
      </c>
      <c r="P4221" s="46">
        <v>179932.63348011862</v>
      </c>
      <c r="Q4221" s="46">
        <v>80497.201131721173</v>
      </c>
      <c r="R4221" s="76">
        <v>1229442188830.7898</v>
      </c>
      <c r="S4221" s="56">
        <v>0.56122442656571581</v>
      </c>
      <c r="T4221" s="56">
        <v>0.35959237253564397</v>
      </c>
      <c r="U4221" s="46">
        <v>16.7398664068443</v>
      </c>
      <c r="V4221" s="76">
        <v>8208804032255.835</v>
      </c>
      <c r="W4221" s="84">
        <v>2591.7992772890002</v>
      </c>
      <c r="X4221" s="82">
        <v>4.3183097450781638E-2</v>
      </c>
      <c r="Y4221" s="476">
        <v>2.0000000000000001E-4</v>
      </c>
    </row>
    <row r="4222" spans="1:25" x14ac:dyDescent="0.2">
      <c r="A4222" s="475">
        <v>4218</v>
      </c>
      <c r="B4222" s="56">
        <v>0.44941400320158648</v>
      </c>
      <c r="C4222" s="46">
        <v>5071.8010782695692</v>
      </c>
      <c r="D4222" s="56">
        <v>0.54409376809645471</v>
      </c>
      <c r="E4222" s="56">
        <v>0.36367942015934712</v>
      </c>
      <c r="F4222" s="250">
        <v>2023.75</v>
      </c>
      <c r="G4222" s="76">
        <v>242583020297.0777</v>
      </c>
      <c r="H4222" s="46">
        <v>10935170.465014409</v>
      </c>
      <c r="I4222" s="76">
        <v>361406139774.84393</v>
      </c>
      <c r="J4222" s="56">
        <v>0.44941400320158653</v>
      </c>
      <c r="K4222" s="76">
        <v>686989845.28123891</v>
      </c>
      <c r="L4222" s="76">
        <v>0</v>
      </c>
      <c r="M4222" s="76">
        <v>430916990083.55695</v>
      </c>
      <c r="N4222" s="76">
        <v>45162762415.719795</v>
      </c>
      <c r="O4222" s="76">
        <v>32918.728656421554</v>
      </c>
      <c r="P4222" s="46">
        <v>346787.32052419952</v>
      </c>
      <c r="Q4222" s="46">
        <v>210620.657570107</v>
      </c>
      <c r="R4222" s="76">
        <v>1155591101800.0103</v>
      </c>
      <c r="S4222" s="56">
        <v>0.66870459970075546</v>
      </c>
      <c r="T4222" s="56">
        <v>0.31867472588527679</v>
      </c>
      <c r="U4222" s="46">
        <v>16.949766568758523</v>
      </c>
      <c r="V4222" s="76">
        <v>6965927793787.1279</v>
      </c>
      <c r="W4222" s="84">
        <v>2199.222855733351</v>
      </c>
      <c r="X4222" s="82">
        <v>4.2485336026971465E-2</v>
      </c>
      <c r="Y4222" s="476">
        <v>2.0000000000000001E-4</v>
      </c>
    </row>
    <row r="4223" spans="1:25" x14ac:dyDescent="0.2">
      <c r="A4223" s="475">
        <v>4219</v>
      </c>
      <c r="B4223" s="56">
        <v>0.73336068538691679</v>
      </c>
      <c r="C4223" s="46">
        <v>4054.1966212355796</v>
      </c>
      <c r="D4223" s="56">
        <v>1.0238828631695305</v>
      </c>
      <c r="E4223" s="56">
        <v>0.14791623733936715</v>
      </c>
      <c r="F4223" s="250">
        <v>2023.75</v>
      </c>
      <c r="G4223" s="76">
        <v>488676395207.40228</v>
      </c>
      <c r="H4223" s="46">
        <v>32380100.434062302</v>
      </c>
      <c r="I4223" s="76">
        <v>482549629905.71112</v>
      </c>
      <c r="J4223" s="56">
        <v>-1.6111967206627664E-2</v>
      </c>
      <c r="K4223" s="76">
        <v>6330374275.172123</v>
      </c>
      <c r="L4223" s="76">
        <v>0</v>
      </c>
      <c r="M4223" s="76">
        <v>508486362811.4259</v>
      </c>
      <c r="N4223" s="76">
        <v>48427717259.054077</v>
      </c>
      <c r="O4223" s="76">
        <v>18313.692546652797</v>
      </c>
      <c r="P4223" s="46">
        <v>336306.49600514083</v>
      </c>
      <c r="Q4223" s="46">
        <v>190726.65220688022</v>
      </c>
      <c r="R4223" s="76">
        <v>1559890043088.4414</v>
      </c>
      <c r="S4223" s="56">
        <v>0.52796409575788905</v>
      </c>
      <c r="T4223" s="56">
        <v>0.28861381298695005</v>
      </c>
      <c r="U4223" s="46">
        <v>21.48448427937835</v>
      </c>
      <c r="V4223" s="76">
        <v>10431707265872.006</v>
      </c>
      <c r="W4223" s="84">
        <v>3290.3367735920974</v>
      </c>
      <c r="X4223" s="82">
        <v>3.4530388035853732E-2</v>
      </c>
      <c r="Y4223" s="476">
        <v>2.0000000000000001E-4</v>
      </c>
    </row>
    <row r="4224" spans="1:25" x14ac:dyDescent="0.2">
      <c r="A4224" s="475">
        <v>4220</v>
      </c>
      <c r="B4224" s="56">
        <v>0.47458310095593109</v>
      </c>
      <c r="C4224" s="46">
        <v>4799.2082522399405</v>
      </c>
      <c r="D4224" s="56">
        <v>0.98158149983588294</v>
      </c>
      <c r="E4224" s="56">
        <v>0.50362019599818386</v>
      </c>
      <c r="F4224" s="250">
        <v>2023.75</v>
      </c>
      <c r="G4224" s="76">
        <v>692633525372.89429</v>
      </c>
      <c r="H4224" s="46">
        <v>28531762.821935933</v>
      </c>
      <c r="I4224" s="76">
        <v>511037471404.23962</v>
      </c>
      <c r="J4224" s="56">
        <v>6.2486075282438991E-2</v>
      </c>
      <c r="K4224" s="76">
        <v>21001745031.841732</v>
      </c>
      <c r="L4224" s="76">
        <v>0</v>
      </c>
      <c r="M4224" s="76">
        <v>647234937664.39233</v>
      </c>
      <c r="N4224" s="76">
        <v>81482274745.698303</v>
      </c>
      <c r="O4224" s="76">
        <v>23816.253188230119</v>
      </c>
      <c r="P4224" s="46">
        <v>472295.31671704416</v>
      </c>
      <c r="Q4224" s="46">
        <v>296377.93609736784</v>
      </c>
      <c r="R4224" s="76">
        <v>2007103979026.9307</v>
      </c>
      <c r="S4224" s="56">
        <v>0.58194782769327003</v>
      </c>
      <c r="T4224" s="56">
        <v>0.32945882901046425</v>
      </c>
      <c r="U4224" s="46">
        <v>20.036607370103322</v>
      </c>
      <c r="V4224" s="76">
        <v>14196323540055.479</v>
      </c>
      <c r="W4224" s="84">
        <v>4478.1244641572721</v>
      </c>
      <c r="X4224" s="82">
        <v>3.7267605725523525E-2</v>
      </c>
      <c r="Y4224" s="476">
        <v>2.0000000000000001E-4</v>
      </c>
    </row>
    <row r="4225" spans="1:25" x14ac:dyDescent="0.2">
      <c r="A4225" s="475">
        <v>4221</v>
      </c>
      <c r="B4225" s="56">
        <v>0.61934257202704079</v>
      </c>
      <c r="C4225" s="46">
        <v>7672.2155519736389</v>
      </c>
      <c r="D4225" s="56">
        <v>0.88678488118326304</v>
      </c>
      <c r="E4225" s="56">
        <v>0.65877160091995113</v>
      </c>
      <c r="F4225" s="250">
        <v>2026.83</v>
      </c>
      <c r="G4225" s="76">
        <v>181285431105.07034</v>
      </c>
      <c r="H4225" s="46">
        <v>23224173.482612483</v>
      </c>
      <c r="I4225" s="76">
        <v>533423834014.35699</v>
      </c>
      <c r="J4225" s="56">
        <v>0.19909450938978579</v>
      </c>
      <c r="K4225" s="76">
        <v>32010891120.775459</v>
      </c>
      <c r="L4225" s="76">
        <v>100193992439.12387</v>
      </c>
      <c r="M4225" s="76">
        <v>13120798789.45649</v>
      </c>
      <c r="N4225" s="76">
        <v>78758110779.257095</v>
      </c>
      <c r="O4225" s="76">
        <v>23857.216311129247</v>
      </c>
      <c r="P4225" s="46">
        <v>437805.23753213254</v>
      </c>
      <c r="Q4225" s="46">
        <v>272078.69133966125</v>
      </c>
      <c r="R4225" s="76">
        <v>1068720023681.4108</v>
      </c>
      <c r="S4225" s="56">
        <v>0.44314702731801753</v>
      </c>
      <c r="T4225" s="56">
        <v>0.24886185606314609</v>
      </c>
      <c r="U4225" s="46">
        <v>16.989458002672922</v>
      </c>
      <c r="V4225" s="76">
        <v>4853577545544.9746</v>
      </c>
      <c r="W4225" s="84">
        <v>1531.1291820690687</v>
      </c>
      <c r="X4225" s="82">
        <v>4.444306997850489E-2</v>
      </c>
      <c r="Y4225" s="476">
        <v>2.0000000000000001E-4</v>
      </c>
    </row>
    <row r="4226" spans="1:25" x14ac:dyDescent="0.2">
      <c r="A4226" s="475">
        <v>4222</v>
      </c>
      <c r="B4226" s="56">
        <v>0.48539706872319371</v>
      </c>
      <c r="C4226" s="46">
        <v>5973.2765905079705</v>
      </c>
      <c r="D4226" s="56">
        <v>0.5015726956751354</v>
      </c>
      <c r="E4226" s="56">
        <v>0.20350445424376454</v>
      </c>
      <c r="F4226" s="250">
        <v>2023.75</v>
      </c>
      <c r="G4226" s="76">
        <v>323244939844.94678</v>
      </c>
      <c r="H4226" s="46">
        <v>9554873.3705547825</v>
      </c>
      <c r="I4226" s="76">
        <v>349276299883.04388</v>
      </c>
      <c r="J4226" s="56">
        <v>0.48539706872319366</v>
      </c>
      <c r="K4226" s="76">
        <v>9085754756.746582</v>
      </c>
      <c r="L4226" s="76">
        <v>0</v>
      </c>
      <c r="M4226" s="76">
        <v>398683622544.31201</v>
      </c>
      <c r="N4226" s="76">
        <v>36822197510.860123</v>
      </c>
      <c r="O4226" s="76">
        <v>20487.162543649578</v>
      </c>
      <c r="P4226" s="46">
        <v>266384.37510290276</v>
      </c>
      <c r="Q4226" s="46">
        <v>149991.54030971605</v>
      </c>
      <c r="R4226" s="76">
        <v>1114591016876.282</v>
      </c>
      <c r="S4226" s="56">
        <v>0.68087385551910762</v>
      </c>
      <c r="T4226" s="56">
        <v>0.41733358640423762</v>
      </c>
      <c r="U4226" s="46">
        <v>17.139086016056311</v>
      </c>
      <c r="V4226" s="76">
        <v>8806166454175.6309</v>
      </c>
      <c r="W4226" s="84">
        <v>2778.5742543035581</v>
      </c>
      <c r="X4226" s="82">
        <v>4.2342637792635467E-2</v>
      </c>
      <c r="Y4226" s="476">
        <v>2.0000000000000001E-4</v>
      </c>
    </row>
    <row r="4227" spans="1:25" x14ac:dyDescent="0.2">
      <c r="A4227" s="475">
        <v>4223</v>
      </c>
      <c r="B4227" s="56">
        <v>0.6206209676834491</v>
      </c>
      <c r="C4227" s="46">
        <v>1545.3939094581042</v>
      </c>
      <c r="D4227" s="56">
        <v>0.86738501262205947</v>
      </c>
      <c r="E4227" s="56">
        <v>0.40335490107658845</v>
      </c>
      <c r="F4227" s="250">
        <v>2023.75</v>
      </c>
      <c r="G4227" s="76">
        <v>636900953673.94141</v>
      </c>
      <c r="H4227" s="46">
        <v>25537706.315076042</v>
      </c>
      <c r="I4227" s="76">
        <v>657794042144.95044</v>
      </c>
      <c r="J4227" s="56">
        <v>0.45109106791429088</v>
      </c>
      <c r="K4227" s="76">
        <v>19001750303.571644</v>
      </c>
      <c r="L4227" s="76">
        <v>0</v>
      </c>
      <c r="M4227" s="76">
        <v>502838920624.85315</v>
      </c>
      <c r="N4227" s="76">
        <v>65433484036.559494</v>
      </c>
      <c r="O4227" s="76">
        <v>17370.572503032032</v>
      </c>
      <c r="P4227" s="46">
        <v>454293.71587234043</v>
      </c>
      <c r="Q4227" s="46">
        <v>285543.08294336998</v>
      </c>
      <c r="R4227" s="76">
        <v>1767147885215.5415</v>
      </c>
      <c r="S4227" s="56">
        <v>0.64411671394357717</v>
      </c>
      <c r="T4227" s="56">
        <v>0.47935996191578278</v>
      </c>
      <c r="U4227" s="46">
        <v>17.491591777801215</v>
      </c>
      <c r="V4227" s="76">
        <v>16351093661330.941</v>
      </c>
      <c r="W4227" s="84">
        <v>5159.9516010487077</v>
      </c>
      <c r="X4227" s="82">
        <v>4.1538477849817082E-2</v>
      </c>
      <c r="Y4227" s="476">
        <v>2.0000000000000001E-4</v>
      </c>
    </row>
    <row r="4228" spans="1:25" x14ac:dyDescent="0.2">
      <c r="A4228" s="475">
        <v>4224</v>
      </c>
      <c r="B4228" s="56">
        <v>0.45294403670796562</v>
      </c>
      <c r="C4228" s="46">
        <v>7133.5354244772889</v>
      </c>
      <c r="D4228" s="56">
        <v>0.70032330433497236</v>
      </c>
      <c r="E4228" s="56">
        <v>0.35016981176981454</v>
      </c>
      <c r="F4228" s="250">
        <v>2023.88</v>
      </c>
      <c r="G4228" s="76">
        <v>392534760483.5094</v>
      </c>
      <c r="H4228" s="46">
        <v>15373522.370952636</v>
      </c>
      <c r="I4228" s="76">
        <v>331762886524.6438</v>
      </c>
      <c r="J4228" s="56">
        <v>0.12555804577954388</v>
      </c>
      <c r="K4228" s="76">
        <v>6001714396.3591404</v>
      </c>
      <c r="L4228" s="76">
        <v>0</v>
      </c>
      <c r="M4228" s="76">
        <v>333084396112.54388</v>
      </c>
      <c r="N4228" s="76">
        <v>68413433386.317032</v>
      </c>
      <c r="O4228" s="76">
        <v>27531.996255799211</v>
      </c>
      <c r="P4228" s="46">
        <v>398121.80514571554</v>
      </c>
      <c r="Q4228" s="46">
        <v>246310.53682289604</v>
      </c>
      <c r="R4228" s="76">
        <v>1034304803334.7466</v>
      </c>
      <c r="S4228" s="56">
        <v>0.54038775117974802</v>
      </c>
      <c r="T4228" s="56">
        <v>0.38532192166949758</v>
      </c>
      <c r="U4228" s="46">
        <v>19.151360265977221</v>
      </c>
      <c r="V4228" s="76">
        <v>8283776299686.6377</v>
      </c>
      <c r="W4228" s="84">
        <v>2615.6556439002802</v>
      </c>
      <c r="X4228" s="82">
        <v>3.8539401949063135E-2</v>
      </c>
      <c r="Y4228" s="476">
        <v>2.0000000000000001E-4</v>
      </c>
    </row>
    <row r="4229" spans="1:25" x14ac:dyDescent="0.2">
      <c r="A4229" s="475">
        <v>4225</v>
      </c>
      <c r="B4229" s="56">
        <v>0.51525884510588271</v>
      </c>
      <c r="C4229" s="46">
        <v>3004.9903541680305</v>
      </c>
      <c r="D4229" s="56">
        <v>0.34737589484973691</v>
      </c>
      <c r="E4229" s="56">
        <v>0.50478303600137864</v>
      </c>
      <c r="F4229" s="250">
        <v>2025.25</v>
      </c>
      <c r="G4229" s="76">
        <v>74191956408.554749</v>
      </c>
      <c r="H4229" s="46">
        <v>5921747.3522703452</v>
      </c>
      <c r="I4229" s="76">
        <v>177994289498.73151</v>
      </c>
      <c r="J4229" s="56">
        <v>0.35409965824730638</v>
      </c>
      <c r="K4229" s="76">
        <v>20270924978.200905</v>
      </c>
      <c r="L4229" s="76">
        <v>65225608299.080727</v>
      </c>
      <c r="M4229" s="76">
        <v>104051434838.93317</v>
      </c>
      <c r="N4229" s="76">
        <v>55735685243.208755</v>
      </c>
      <c r="O4229" s="76">
        <v>32381.284586503083</v>
      </c>
      <c r="P4229" s="46">
        <v>431849.58066000754</v>
      </c>
      <c r="Q4229" s="46">
        <v>233517.13409090452</v>
      </c>
      <c r="R4229" s="76">
        <v>624960681762.91492</v>
      </c>
      <c r="S4229" s="56">
        <v>0.60690030157045027</v>
      </c>
      <c r="T4229" s="56">
        <v>0.21117317315635667</v>
      </c>
      <c r="U4229" s="46">
        <v>16.192925753414979</v>
      </c>
      <c r="V4229" s="76">
        <v>2401309558430.438</v>
      </c>
      <c r="W4229" s="84">
        <v>757.51609113249765</v>
      </c>
      <c r="X4229" s="82">
        <v>4.4343475081244074E-2</v>
      </c>
      <c r="Y4229" s="476">
        <v>2.0000000000000001E-4</v>
      </c>
    </row>
    <row r="4230" spans="1:25" x14ac:dyDescent="0.2">
      <c r="A4230" s="475">
        <v>4226</v>
      </c>
      <c r="B4230" s="56">
        <v>0.56784044166715053</v>
      </c>
      <c r="C4230" s="46">
        <v>1500</v>
      </c>
      <c r="D4230" s="56">
        <v>0.95314069386691314</v>
      </c>
      <c r="E4230" s="56">
        <v>0.52715002042947001</v>
      </c>
      <c r="F4230" s="250">
        <v>2025.46</v>
      </c>
      <c r="G4230" s="76">
        <v>450136288175.04572</v>
      </c>
      <c r="H4230" s="46">
        <v>28884301.228977833</v>
      </c>
      <c r="I4230" s="76">
        <v>712673084007.37146</v>
      </c>
      <c r="J4230" s="56">
        <v>0.34315326267188095</v>
      </c>
      <c r="K4230" s="76">
        <v>52343091216.738663</v>
      </c>
      <c r="L4230" s="76">
        <v>72412427611.581161</v>
      </c>
      <c r="M4230" s="76">
        <v>187011360688.60867</v>
      </c>
      <c r="N4230" s="76">
        <v>91064260488.893494</v>
      </c>
      <c r="O4230" s="76">
        <v>38292.141228620247</v>
      </c>
      <c r="P4230" s="46">
        <v>521272.83592279919</v>
      </c>
      <c r="Q4230" s="46">
        <v>335820.38513349096</v>
      </c>
      <c r="R4230" s="76">
        <v>1534060469246.2539</v>
      </c>
      <c r="S4230" s="56">
        <v>0.53893432396140495</v>
      </c>
      <c r="T4230" s="56">
        <v>0.40325357891713431</v>
      </c>
      <c r="U4230" s="46">
        <v>17.278136307841827</v>
      </c>
      <c r="V4230" s="76">
        <v>11690262185495.279</v>
      </c>
      <c r="W4230" s="84">
        <v>3679.9477331637759</v>
      </c>
      <c r="X4230" s="82">
        <v>4.2498727815904226E-2</v>
      </c>
      <c r="Y4230" s="476">
        <v>2.0000000000000001E-4</v>
      </c>
    </row>
    <row r="4231" spans="1:25" x14ac:dyDescent="0.2">
      <c r="A4231" s="475">
        <v>4227</v>
      </c>
      <c r="B4231" s="56">
        <v>0.55543337147394334</v>
      </c>
      <c r="C4231" s="46">
        <v>4910.5848515426233</v>
      </c>
      <c r="D4231" s="56">
        <v>1.052825680418922</v>
      </c>
      <c r="E4231" s="56">
        <v>0.7</v>
      </c>
      <c r="F4231" s="250">
        <v>2025.07</v>
      </c>
      <c r="G4231" s="76">
        <v>252574576999.04596</v>
      </c>
      <c r="H4231" s="46">
        <v>30305067.67261786</v>
      </c>
      <c r="I4231" s="76">
        <v>690832076288.39929</v>
      </c>
      <c r="J4231" s="56">
        <v>0.30030367599830399</v>
      </c>
      <c r="K4231" s="76">
        <v>31303594876.21489</v>
      </c>
      <c r="L4231" s="76">
        <v>68931757038.036972</v>
      </c>
      <c r="M4231" s="76">
        <v>110054278080.63181</v>
      </c>
      <c r="N4231" s="76">
        <v>14028003849.901373</v>
      </c>
      <c r="O4231" s="76">
        <v>10000</v>
      </c>
      <c r="P4231" s="46">
        <v>127996.79227245391</v>
      </c>
      <c r="Q4231" s="46">
        <v>53392.114999708283</v>
      </c>
      <c r="R4231" s="76">
        <v>1169652195560.9622</v>
      </c>
      <c r="S4231" s="56">
        <v>0.48619429361360811</v>
      </c>
      <c r="T4231" s="56">
        <v>0.32081779123491649</v>
      </c>
      <c r="U4231" s="46">
        <v>16.94778475323605</v>
      </c>
      <c r="V4231" s="76">
        <v>6973072990415.5273</v>
      </c>
      <c r="W4231" s="84">
        <v>2199.7855029382799</v>
      </c>
      <c r="X4231" s="82">
        <v>4.3498491205597643E-2</v>
      </c>
      <c r="Y4231" s="476">
        <v>2.0000000000000001E-4</v>
      </c>
    </row>
    <row r="4232" spans="1:25" x14ac:dyDescent="0.2">
      <c r="A4232" s="475">
        <v>4228</v>
      </c>
      <c r="B4232" s="56">
        <v>0.52791018680031865</v>
      </c>
      <c r="C4232" s="46">
        <v>2070.1944021126242</v>
      </c>
      <c r="D4232" s="56">
        <v>0.606336597426266</v>
      </c>
      <c r="E4232" s="56">
        <v>0.5104207548355848</v>
      </c>
      <c r="F4232" s="250">
        <v>2023.75</v>
      </c>
      <c r="G4232" s="76">
        <v>791990886121.60547</v>
      </c>
      <c r="H4232" s="46">
        <v>12988168.317706699</v>
      </c>
      <c r="I4232" s="76">
        <v>344568006777.15991</v>
      </c>
      <c r="J4232" s="56">
        <v>0.37116556909094789</v>
      </c>
      <c r="K4232" s="76">
        <v>8213481589.2628069</v>
      </c>
      <c r="L4232" s="76">
        <v>0</v>
      </c>
      <c r="M4232" s="76">
        <v>654436779409.32092</v>
      </c>
      <c r="N4232" s="76">
        <v>74349166761.93425</v>
      </c>
      <c r="O4232" s="76">
        <v>16200.96158080667</v>
      </c>
      <c r="P4232" s="46">
        <v>480574.88821852091</v>
      </c>
      <c r="Q4232" s="46">
        <v>314424.63644104148</v>
      </c>
      <c r="R4232" s="76">
        <v>1588334150355.8804</v>
      </c>
      <c r="S4232" s="56">
        <v>0.67713178083514047</v>
      </c>
      <c r="T4232" s="56">
        <v>0.56546645526177186</v>
      </c>
      <c r="U4232" s="46">
        <v>18.274627775080475</v>
      </c>
      <c r="V4232" s="76">
        <v>17948723989223.129</v>
      </c>
      <c r="W4232" s="84">
        <v>5652.6730627056131</v>
      </c>
      <c r="X4232" s="82">
        <v>4.00704137135936E-2</v>
      </c>
      <c r="Y4232" s="476">
        <v>2.0000000000000001E-4</v>
      </c>
    </row>
    <row r="4233" spans="1:25" x14ac:dyDescent="0.2">
      <c r="A4233" s="475">
        <v>4229</v>
      </c>
      <c r="B4233" s="56">
        <v>0.77993186913104628</v>
      </c>
      <c r="C4233" s="46">
        <v>4217.6880547214496</v>
      </c>
      <c r="D4233" s="56">
        <v>0.77746502612098878</v>
      </c>
      <c r="E4233" s="56">
        <v>0.29435281494737536</v>
      </c>
      <c r="F4233" s="250">
        <v>2025.59</v>
      </c>
      <c r="G4233" s="76">
        <v>229091352658.86307</v>
      </c>
      <c r="H4233" s="46">
        <v>19335834.214375794</v>
      </c>
      <c r="I4233" s="76">
        <v>453710651662.03088</v>
      </c>
      <c r="J4233" s="56">
        <v>0.3500567849575198</v>
      </c>
      <c r="K4233" s="76">
        <v>12199935135.157465</v>
      </c>
      <c r="L4233" s="76">
        <v>17119923326.763187</v>
      </c>
      <c r="M4233" s="76">
        <v>157298728609.06763</v>
      </c>
      <c r="N4233" s="76">
        <v>55227596902.935501</v>
      </c>
      <c r="O4233" s="76">
        <v>28159.609405708517</v>
      </c>
      <c r="P4233" s="46">
        <v>394605.60516863927</v>
      </c>
      <c r="Q4233" s="46">
        <v>241436.94124816958</v>
      </c>
      <c r="R4233" s="76">
        <v>927707634832.96582</v>
      </c>
      <c r="S4233" s="56">
        <v>0.54179503023351427</v>
      </c>
      <c r="T4233" s="56">
        <v>0.37231580636959538</v>
      </c>
      <c r="U4233" s="46">
        <v>16.944934572167501</v>
      </c>
      <c r="V4233" s="76">
        <v>6420457038851.707</v>
      </c>
      <c r="W4233" s="84">
        <v>2026.1745723477852</v>
      </c>
      <c r="X4233" s="82">
        <v>4.3063174790485832E-2</v>
      </c>
      <c r="Y4233" s="476">
        <v>2.0000000000000001E-4</v>
      </c>
    </row>
    <row r="4234" spans="1:25" x14ac:dyDescent="0.2">
      <c r="A4234" s="475">
        <v>4230</v>
      </c>
      <c r="B4234" s="56">
        <v>0.46248584799537024</v>
      </c>
      <c r="C4234" s="46">
        <v>1500</v>
      </c>
      <c r="D4234" s="56">
        <v>0.47111582541910246</v>
      </c>
      <c r="E4234" s="56">
        <v>0.64817191746217395</v>
      </c>
      <c r="F4234" s="250">
        <v>2023.75</v>
      </c>
      <c r="G4234" s="76">
        <v>168113873967.92538</v>
      </c>
      <c r="H4234" s="46">
        <v>9207697.3614841904</v>
      </c>
      <c r="I4234" s="76">
        <v>365373039057.81049</v>
      </c>
      <c r="J4234" s="56">
        <v>0.46248584799537018</v>
      </c>
      <c r="K4234" s="76">
        <v>7744207245.5652552</v>
      </c>
      <c r="L4234" s="76">
        <v>0</v>
      </c>
      <c r="M4234" s="76">
        <v>266192563132.84344</v>
      </c>
      <c r="N4234" s="76">
        <v>138896957508.78372</v>
      </c>
      <c r="O4234" s="76">
        <v>24607.717733701502</v>
      </c>
      <c r="P4234" s="46">
        <v>929883.53663135786</v>
      </c>
      <c r="Q4234" s="46">
        <v>585009.50264996826</v>
      </c>
      <c r="R4234" s="76">
        <v>1034292318365.7291</v>
      </c>
      <c r="S4234" s="56">
        <v>0.60091559883219137</v>
      </c>
      <c r="T4234" s="56">
        <v>0.3192987535075078</v>
      </c>
      <c r="U4234" s="46">
        <v>16.023383721732273</v>
      </c>
      <c r="V4234" s="76">
        <v>5937490064951.9189</v>
      </c>
      <c r="W4234" s="84">
        <v>1874.0291052075345</v>
      </c>
      <c r="X4234" s="82">
        <v>4.4523117462896208E-2</v>
      </c>
      <c r="Y4234" s="476">
        <v>2.0000000000000001E-4</v>
      </c>
    </row>
    <row r="4235" spans="1:25" x14ac:dyDescent="0.2">
      <c r="A4235" s="475">
        <v>4231</v>
      </c>
      <c r="B4235" s="56">
        <v>0.49009005629799868</v>
      </c>
      <c r="C4235" s="46">
        <v>6266.3398711911686</v>
      </c>
      <c r="D4235" s="56">
        <v>0.88454858964686867</v>
      </c>
      <c r="E4235" s="56">
        <v>0.39447438167479931</v>
      </c>
      <c r="F4235" s="250">
        <v>2024.95</v>
      </c>
      <c r="G4235" s="76">
        <v>639457990642.50818</v>
      </c>
      <c r="H4235" s="46">
        <v>23117090.361277323</v>
      </c>
      <c r="I4235" s="76">
        <v>541144927523.75104</v>
      </c>
      <c r="J4235" s="56">
        <v>0.29406046194444113</v>
      </c>
      <c r="K4235" s="76">
        <v>4862266526.4119081</v>
      </c>
      <c r="L4235" s="76">
        <v>0</v>
      </c>
      <c r="M4235" s="76">
        <v>449265266096.0694</v>
      </c>
      <c r="N4235" s="76">
        <v>44588128715.924286</v>
      </c>
      <c r="O4235" s="76">
        <v>32444.751404667204</v>
      </c>
      <c r="P4235" s="46">
        <v>309081.38717711443</v>
      </c>
      <c r="Q4235" s="46">
        <v>173414.35267058955</v>
      </c>
      <c r="R4235" s="76">
        <v>1727742382092.1709</v>
      </c>
      <c r="S4235" s="56">
        <v>0.62577778120539007</v>
      </c>
      <c r="T4235" s="56">
        <v>0.43673990741112961</v>
      </c>
      <c r="U4235" s="46">
        <v>18.076607770555722</v>
      </c>
      <c r="V4235" s="76">
        <v>14899083163720.697</v>
      </c>
      <c r="W4235" s="84">
        <v>4699.186640107353</v>
      </c>
      <c r="X4235" s="82">
        <v>4.0742823930516148E-2</v>
      </c>
      <c r="Y4235" s="476">
        <v>2.0000000000000001E-4</v>
      </c>
    </row>
    <row r="4236" spans="1:25" x14ac:dyDescent="0.2">
      <c r="A4236" s="475">
        <v>4232</v>
      </c>
      <c r="B4236" s="56">
        <v>0.58066068964774886</v>
      </c>
      <c r="C4236" s="46">
        <v>7316.1135128148007</v>
      </c>
      <c r="D4236" s="56">
        <v>0.58331659756289045</v>
      </c>
      <c r="E4236" s="56">
        <v>0.57877015011925681</v>
      </c>
      <c r="F4236" s="250">
        <v>2024.93</v>
      </c>
      <c r="G4236" s="76">
        <v>295125321064.62811</v>
      </c>
      <c r="H4236" s="46">
        <v>11515454.994770441</v>
      </c>
      <c r="I4236" s="76">
        <v>303299010170.69684</v>
      </c>
      <c r="J4236" s="56">
        <v>0.29805788731480765</v>
      </c>
      <c r="K4236" s="76">
        <v>5803025601.3719501</v>
      </c>
      <c r="L4236" s="76">
        <v>0</v>
      </c>
      <c r="M4236" s="76">
        <v>202925030893.12231</v>
      </c>
      <c r="N4236" s="76">
        <v>23573137511.553726</v>
      </c>
      <c r="O4236" s="76">
        <v>32022.106159921386</v>
      </c>
      <c r="P4236" s="46">
        <v>190605.01069930894</v>
      </c>
      <c r="Q4236" s="46">
        <v>92450.910466493195</v>
      </c>
      <c r="R4236" s="76">
        <v>836613679234.50769</v>
      </c>
      <c r="S4236" s="56">
        <v>0.60008826575058105</v>
      </c>
      <c r="T4236" s="56">
        <v>0.45165789933356332</v>
      </c>
      <c r="U4236" s="46">
        <v>17.659709367236939</v>
      </c>
      <c r="V4236" s="76">
        <v>7248629564504.0039</v>
      </c>
      <c r="W4236" s="84">
        <v>2287.5802496037686</v>
      </c>
      <c r="X4236" s="82">
        <v>4.1989238686002794E-2</v>
      </c>
      <c r="Y4236" s="476">
        <v>2.0000000000000001E-4</v>
      </c>
    </row>
    <row r="4237" spans="1:25" x14ac:dyDescent="0.2">
      <c r="A4237" s="475">
        <v>4233</v>
      </c>
      <c r="B4237" s="56">
        <v>0.51769953596565865</v>
      </c>
      <c r="C4237" s="46">
        <v>4852.9209674756294</v>
      </c>
      <c r="D4237" s="56">
        <v>1.074474624173916</v>
      </c>
      <c r="E4237" s="56">
        <v>0.27380297527627673</v>
      </c>
      <c r="F4237" s="250">
        <v>2024.22</v>
      </c>
      <c r="G4237" s="76">
        <v>234613951537.48032</v>
      </c>
      <c r="H4237" s="46">
        <v>29029007.099562693</v>
      </c>
      <c r="I4237" s="76">
        <v>709686614139.92664</v>
      </c>
      <c r="J4237" s="56">
        <v>0.3943337699806897</v>
      </c>
      <c r="K4237" s="76">
        <v>33269367250.539967</v>
      </c>
      <c r="L4237" s="76">
        <v>17149538404.830853</v>
      </c>
      <c r="M4237" s="76">
        <v>237123510352.09833</v>
      </c>
      <c r="N4237" s="76">
        <v>14097493911.719398</v>
      </c>
      <c r="O4237" s="76">
        <v>30143.394313849007</v>
      </c>
      <c r="P4237" s="46">
        <v>136153.41251029121</v>
      </c>
      <c r="Q4237" s="46">
        <v>58978.72865032671</v>
      </c>
      <c r="R4237" s="76">
        <v>1342186633503.0422</v>
      </c>
      <c r="S4237" s="56">
        <v>0.57568260376697278</v>
      </c>
      <c r="T4237" s="56">
        <v>0.34869284838525544</v>
      </c>
      <c r="U4237" s="46">
        <v>15.868426467457365</v>
      </c>
      <c r="V4237" s="76">
        <v>8290723290118.2031</v>
      </c>
      <c r="W4237" s="84">
        <v>2613.7623955009349</v>
      </c>
      <c r="X4237" s="82">
        <v>4.5598497111222165E-2</v>
      </c>
      <c r="Y4237" s="476">
        <v>2.0000000000000001E-4</v>
      </c>
    </row>
    <row r="4238" spans="1:25" x14ac:dyDescent="0.2">
      <c r="A4238" s="475">
        <v>4234</v>
      </c>
      <c r="B4238" s="56">
        <v>0.68232691159805958</v>
      </c>
      <c r="C4238" s="46">
        <v>5970.425980304135</v>
      </c>
      <c r="D4238" s="56">
        <v>0.74788584521443369</v>
      </c>
      <c r="E4238" s="56">
        <v>0.24966769346738094</v>
      </c>
      <c r="F4238" s="250">
        <v>2024.84</v>
      </c>
      <c r="G4238" s="76">
        <v>195431831861.13528</v>
      </c>
      <c r="H4238" s="46">
        <v>16986065.703855157</v>
      </c>
      <c r="I4238" s="76">
        <v>395345235656.07318</v>
      </c>
      <c r="J4238" s="56">
        <v>0.26979677679883662</v>
      </c>
      <c r="K4238" s="76">
        <v>13940566261.791479</v>
      </c>
      <c r="L4238" s="76">
        <v>0</v>
      </c>
      <c r="M4238" s="76">
        <v>134554231865.76271</v>
      </c>
      <c r="N4238" s="76">
        <v>21688310084.650387</v>
      </c>
      <c r="O4238" s="76">
        <v>44414.598166764612</v>
      </c>
      <c r="P4238" s="46">
        <v>186672.92023895413</v>
      </c>
      <c r="Q4238" s="46">
        <v>86841.291011464971</v>
      </c>
      <c r="R4238" s="76">
        <v>763869484472.55493</v>
      </c>
      <c r="S4238" s="56">
        <v>0.50235174232270796</v>
      </c>
      <c r="T4238" s="56">
        <v>0.3592426030049784</v>
      </c>
      <c r="U4238" s="46">
        <v>17.213916657744591</v>
      </c>
      <c r="V4238" s="76">
        <v>5202101574348.2451</v>
      </c>
      <c r="W4238" s="84">
        <v>1639.7882999913345</v>
      </c>
      <c r="X4238" s="82">
        <v>4.270930252964638E-2</v>
      </c>
      <c r="Y4238" s="476">
        <v>2.0000000000000001E-4</v>
      </c>
    </row>
    <row r="4239" spans="1:25" x14ac:dyDescent="0.2">
      <c r="A4239" s="475">
        <v>4235</v>
      </c>
      <c r="B4239" s="56">
        <v>0.44764149935159542</v>
      </c>
      <c r="C4239" s="46">
        <v>1500</v>
      </c>
      <c r="D4239" s="56">
        <v>0.35865107630260018</v>
      </c>
      <c r="E4239" s="56">
        <v>0.42770812570627331</v>
      </c>
      <c r="F4239" s="250">
        <v>2024.19</v>
      </c>
      <c r="G4239" s="76">
        <v>140762013896.77301</v>
      </c>
      <c r="H4239" s="46">
        <v>6340695.845796939</v>
      </c>
      <c r="I4239" s="76">
        <v>208602381933.12061</v>
      </c>
      <c r="J4239" s="56">
        <v>0.383629450744295</v>
      </c>
      <c r="K4239" s="76">
        <v>3847500660.9087257</v>
      </c>
      <c r="L4239" s="76">
        <v>0</v>
      </c>
      <c r="M4239" s="76">
        <v>125519140206.62454</v>
      </c>
      <c r="N4239" s="76">
        <v>57868733181.776512</v>
      </c>
      <c r="O4239" s="76">
        <v>26476.801015305005</v>
      </c>
      <c r="P4239" s="46">
        <v>411211.39949961205</v>
      </c>
      <c r="Q4239" s="46">
        <v>219150.67330614396</v>
      </c>
      <c r="R4239" s="76">
        <v>517554663143.49835</v>
      </c>
      <c r="S4239" s="56">
        <v>0.56340407200753728</v>
      </c>
      <c r="T4239" s="56">
        <v>0.40887467218230428</v>
      </c>
      <c r="U4239" s="46">
        <v>16.975083800760896</v>
      </c>
      <c r="V4239" s="76">
        <v>4034570075549.2686</v>
      </c>
      <c r="W4239" s="84">
        <v>1272.3147864697853</v>
      </c>
      <c r="X4239" s="82">
        <v>4.2112865090592103E-2</v>
      </c>
      <c r="Y4239" s="476">
        <v>2.0000000000000001E-4</v>
      </c>
    </row>
    <row r="4240" spans="1:25" x14ac:dyDescent="0.2">
      <c r="A4240" s="475">
        <v>4236</v>
      </c>
      <c r="B4240" s="56">
        <v>0.71543150163175884</v>
      </c>
      <c r="C4240" s="46">
        <v>4647.1242528762041</v>
      </c>
      <c r="D4240" s="56">
        <v>0.69169266359944881</v>
      </c>
      <c r="E4240" s="56">
        <v>0.54962866639020369</v>
      </c>
      <c r="F4240" s="250">
        <v>2024.55</v>
      </c>
      <c r="G4240" s="76">
        <v>269073547340.39804</v>
      </c>
      <c r="H4240" s="46">
        <v>15836671.297600759</v>
      </c>
      <c r="I4240" s="76">
        <v>415600275654.44397</v>
      </c>
      <c r="J4240" s="56">
        <v>0.40765775955967842</v>
      </c>
      <c r="K4240" s="76">
        <v>9406296580.740591</v>
      </c>
      <c r="L4240" s="76">
        <v>0</v>
      </c>
      <c r="M4240" s="76">
        <v>220062688086.64551</v>
      </c>
      <c r="N4240" s="76">
        <v>35275857415.936356</v>
      </c>
      <c r="O4240" s="76">
        <v>44455.824990124362</v>
      </c>
      <c r="P4240" s="46">
        <v>283372.57439205062</v>
      </c>
      <c r="Q4240" s="46">
        <v>158442.00793674804</v>
      </c>
      <c r="R4240" s="76">
        <v>1009424855708.7649</v>
      </c>
      <c r="S4240" s="56">
        <v>0.61771855344883553</v>
      </c>
      <c r="T4240" s="56">
        <v>0.40135584222490051</v>
      </c>
      <c r="U4240" s="46">
        <v>16.94172254129235</v>
      </c>
      <c r="V4240" s="76">
        <v>7629896888609.9766</v>
      </c>
      <c r="W4240" s="84">
        <v>2410.1996070221267</v>
      </c>
      <c r="X4240" s="82">
        <v>4.2590535464217254E-2</v>
      </c>
      <c r="Y4240" s="476">
        <v>2.0000000000000001E-4</v>
      </c>
    </row>
    <row r="4241" spans="1:25" x14ac:dyDescent="0.2">
      <c r="A4241" s="475">
        <v>4237</v>
      </c>
      <c r="B4241" s="56">
        <v>0.53090311238906129</v>
      </c>
      <c r="C4241" s="46">
        <v>9705.028855530094</v>
      </c>
      <c r="D4241" s="56">
        <v>0.63126257762182059</v>
      </c>
      <c r="E4241" s="56">
        <v>0.49427659120831552</v>
      </c>
      <c r="F4241" s="250">
        <v>2023.88</v>
      </c>
      <c r="G4241" s="76">
        <v>170948441755.19885</v>
      </c>
      <c r="H4241" s="46">
        <v>13094990.457024166</v>
      </c>
      <c r="I4241" s="76">
        <v>379035764625.3324</v>
      </c>
      <c r="J4241" s="56">
        <v>0.38524013337818364</v>
      </c>
      <c r="K4241" s="76">
        <v>6452845887.6255817</v>
      </c>
      <c r="L4241" s="76">
        <v>0</v>
      </c>
      <c r="M4241" s="76">
        <v>224339970347.82202</v>
      </c>
      <c r="N4241" s="76">
        <v>12590151498.833946</v>
      </c>
      <c r="O4241" s="76">
        <v>40775.953567201337</v>
      </c>
      <c r="P4241" s="46">
        <v>131783.17162233428</v>
      </c>
      <c r="Q4241" s="46">
        <v>51076.776802729888</v>
      </c>
      <c r="R4241" s="76">
        <v>864115526279.30713</v>
      </c>
      <c r="S4241" s="56">
        <v>0.60727563757090786</v>
      </c>
      <c r="T4241" s="56">
        <v>0.32936669727149137</v>
      </c>
      <c r="U4241" s="46">
        <v>16.571109252917633</v>
      </c>
      <c r="V4241" s="76">
        <v>5201606717035.248</v>
      </c>
      <c r="W4241" s="84">
        <v>1641.819921266429</v>
      </c>
      <c r="X4241" s="82">
        <v>4.4292047086205814E-2</v>
      </c>
      <c r="Y4241" s="476">
        <v>2.0000000000000001E-4</v>
      </c>
    </row>
    <row r="4242" spans="1:25" x14ac:dyDescent="0.2">
      <c r="A4242" s="475">
        <v>4238</v>
      </c>
      <c r="B4242" s="56">
        <v>0.54234619636012593</v>
      </c>
      <c r="C4242" s="46">
        <v>6614.8977476918481</v>
      </c>
      <c r="D4242" s="56">
        <v>0.6713906823657384</v>
      </c>
      <c r="E4242" s="56">
        <v>0.54126794219029328</v>
      </c>
      <c r="F4242" s="250">
        <v>2026.07</v>
      </c>
      <c r="G4242" s="76">
        <v>113948961512.78242</v>
      </c>
      <c r="H4242" s="46">
        <v>14816835.602325095</v>
      </c>
      <c r="I4242" s="76">
        <v>470750998028.34796</v>
      </c>
      <c r="J4242" s="56">
        <v>0.4820130995766374</v>
      </c>
      <c r="K4242" s="76">
        <v>42240934005.950455</v>
      </c>
      <c r="L4242" s="76">
        <v>104302485679.6441</v>
      </c>
      <c r="M4242" s="76">
        <v>37070188526.994423</v>
      </c>
      <c r="N4242" s="76">
        <v>48494687539.647873</v>
      </c>
      <c r="O4242" s="76">
        <v>23883.812521379699</v>
      </c>
      <c r="P4242" s="46">
        <v>348250.37560981972</v>
      </c>
      <c r="Q4242" s="46">
        <v>208363.34073876255</v>
      </c>
      <c r="R4242" s="76">
        <v>766083400389.4696</v>
      </c>
      <c r="S4242" s="56">
        <v>0.53994304095172962</v>
      </c>
      <c r="T4242" s="56">
        <v>0.39800737101121253</v>
      </c>
      <c r="U4242" s="46">
        <v>15.122160944879802</v>
      </c>
      <c r="V4242" s="76">
        <v>5107801592447.9297</v>
      </c>
      <c r="W4242" s="84">
        <v>1610.8648562584378</v>
      </c>
      <c r="X4242" s="82">
        <v>4.8237217304250318E-2</v>
      </c>
      <c r="Y4242" s="476">
        <v>2.0000000000000001E-4</v>
      </c>
    </row>
    <row r="4243" spans="1:25" x14ac:dyDescent="0.2">
      <c r="A4243" s="475">
        <v>4239</v>
      </c>
      <c r="B4243" s="56">
        <v>0.40179035114569978</v>
      </c>
      <c r="C4243" s="46">
        <v>5178.2515315338987</v>
      </c>
      <c r="D4243" s="56">
        <v>0.41565843112879292</v>
      </c>
      <c r="E4243" s="56">
        <v>0.33309374704461414</v>
      </c>
      <c r="F4243" s="250">
        <v>2024.32</v>
      </c>
      <c r="G4243" s="76">
        <v>150864495285.73965</v>
      </c>
      <c r="H4243" s="46">
        <v>7515443.9926950894</v>
      </c>
      <c r="I4243" s="76">
        <v>261712002054.60837</v>
      </c>
      <c r="J4243" s="56">
        <v>0.40179035114569972</v>
      </c>
      <c r="K4243" s="76">
        <v>8233601366.78508</v>
      </c>
      <c r="L4243" s="76">
        <v>0</v>
      </c>
      <c r="M4243" s="76">
        <v>118047475805.54555</v>
      </c>
      <c r="N4243" s="76">
        <v>52276284808.003822</v>
      </c>
      <c r="O4243" s="76">
        <v>21563.937974117242</v>
      </c>
      <c r="P4243" s="46">
        <v>428834.70435726549</v>
      </c>
      <c r="Q4243" s="46">
        <v>248437.02267992153</v>
      </c>
      <c r="R4243" s="76">
        <v>570076349319.14258</v>
      </c>
      <c r="S4243" s="56">
        <v>0.55973785307087198</v>
      </c>
      <c r="T4243" s="56">
        <v>0.4356668096946642</v>
      </c>
      <c r="U4243" s="46">
        <v>16.599395715135273</v>
      </c>
      <c r="V4243" s="76">
        <v>4592413421773.0996</v>
      </c>
      <c r="W4243" s="84">
        <v>1448.4336877572098</v>
      </c>
      <c r="X4243" s="82">
        <v>4.3544398989873771E-2</v>
      </c>
      <c r="Y4243" s="476">
        <v>2.0000000000000001E-4</v>
      </c>
    </row>
    <row r="4244" spans="1:25" x14ac:dyDescent="0.2">
      <c r="A4244" s="475">
        <v>4240</v>
      </c>
      <c r="B4244" s="56">
        <v>0.65246544130946371</v>
      </c>
      <c r="C4244" s="46">
        <v>7868.4138866152143</v>
      </c>
      <c r="D4244" s="56">
        <v>0.57883413411577866</v>
      </c>
      <c r="E4244" s="56">
        <v>0.52797627602296526</v>
      </c>
      <c r="F4244" s="250">
        <v>2026.78</v>
      </c>
      <c r="G4244" s="76">
        <v>119662447131.73477</v>
      </c>
      <c r="H4244" s="46">
        <v>11832586.237889152</v>
      </c>
      <c r="I4244" s="76">
        <v>373239819408.08301</v>
      </c>
      <c r="J4244" s="56">
        <v>0.49121198697848001</v>
      </c>
      <c r="K4244" s="76">
        <v>31461686160.813103</v>
      </c>
      <c r="L4244" s="76">
        <v>49547982949.368607</v>
      </c>
      <c r="M4244" s="76">
        <v>10320394138.385866</v>
      </c>
      <c r="N4244" s="76">
        <v>28040702252.650146</v>
      </c>
      <c r="O4244" s="76">
        <v>34671.636951461063</v>
      </c>
      <c r="P4244" s="46">
        <v>245330.08128447281</v>
      </c>
      <c r="Q4244" s="46">
        <v>132485.94441944902</v>
      </c>
      <c r="R4244" s="76">
        <v>647890322359.79199</v>
      </c>
      <c r="S4244" s="56">
        <v>0.57779999272476779</v>
      </c>
      <c r="T4244" s="56">
        <v>0.45852248825404007</v>
      </c>
      <c r="U4244" s="46">
        <v>15.289334296514697</v>
      </c>
      <c r="V4244" s="76">
        <v>5035890354281.168</v>
      </c>
      <c r="W4244" s="84">
        <v>1589.6516015646996</v>
      </c>
      <c r="X4244" s="82">
        <v>4.7232756894810178E-2</v>
      </c>
      <c r="Y4244" s="476">
        <v>2.0000000000000001E-4</v>
      </c>
    </row>
    <row r="4245" spans="1:25" x14ac:dyDescent="0.2">
      <c r="A4245" s="475">
        <v>4241</v>
      </c>
      <c r="B4245" s="56">
        <v>0.32822081645451778</v>
      </c>
      <c r="C4245" s="46">
        <v>5878.9631579610668</v>
      </c>
      <c r="D4245" s="56">
        <v>0.71678409225876871</v>
      </c>
      <c r="E4245" s="56">
        <v>0.19243822932527754</v>
      </c>
      <c r="F4245" s="250">
        <v>2025.06</v>
      </c>
      <c r="G4245" s="76">
        <v>103426812150.93048</v>
      </c>
      <c r="H4245" s="46">
        <v>15608156.858772838</v>
      </c>
      <c r="I4245" s="76">
        <v>436012273704.07532</v>
      </c>
      <c r="J4245" s="56">
        <v>0.32822081645451773</v>
      </c>
      <c r="K4245" s="76">
        <v>18426673602.251205</v>
      </c>
      <c r="L4245" s="76">
        <v>23476525159.83577</v>
      </c>
      <c r="M4245" s="76">
        <v>74870242020.061249</v>
      </c>
      <c r="N4245" s="76">
        <v>115827385036.20879</v>
      </c>
      <c r="O4245" s="76">
        <v>10000</v>
      </c>
      <c r="P4245" s="46">
        <v>656816.10281336424</v>
      </c>
      <c r="Q4245" s="46">
        <v>453198.06444023317</v>
      </c>
      <c r="R4245" s="76">
        <v>750548948280.27954</v>
      </c>
      <c r="S4245" s="56">
        <v>0.42825666695851466</v>
      </c>
      <c r="T4245" s="56">
        <v>0.29104269798589272</v>
      </c>
      <c r="U4245" s="46">
        <v>15.693974831855092</v>
      </c>
      <c r="V4245" s="76">
        <v>3765064990629.0151</v>
      </c>
      <c r="W4245" s="84">
        <v>1188.759360794249</v>
      </c>
      <c r="X4245" s="82">
        <v>4.6807694808644898E-2</v>
      </c>
      <c r="Y4245" s="476">
        <v>2.0000000000000001E-4</v>
      </c>
    </row>
    <row r="4246" spans="1:25" x14ac:dyDescent="0.2">
      <c r="A4246" s="475">
        <v>4242</v>
      </c>
      <c r="B4246" s="56">
        <v>0.42327981485823829</v>
      </c>
      <c r="C4246" s="46">
        <v>4872.9593409212239</v>
      </c>
      <c r="D4246" s="56">
        <v>0.87431835924514623</v>
      </c>
      <c r="E4246" s="56">
        <v>0.37125501609310779</v>
      </c>
      <c r="F4246" s="250">
        <v>2025.87</v>
      </c>
      <c r="G4246" s="76">
        <v>240583852014.04321</v>
      </c>
      <c r="H4246" s="46">
        <v>23921903.95615438</v>
      </c>
      <c r="I4246" s="76">
        <v>539337485082.9704</v>
      </c>
      <c r="J4246" s="56">
        <v>0.24823927413640179</v>
      </c>
      <c r="K4246" s="76">
        <v>16875169524.387085</v>
      </c>
      <c r="L4246" s="76">
        <v>28434935233.778835</v>
      </c>
      <c r="M4246" s="76">
        <v>138305437090.16577</v>
      </c>
      <c r="N4246" s="76">
        <v>47362355833.887138</v>
      </c>
      <c r="O4246" s="76">
        <v>25838.859482532749</v>
      </c>
      <c r="P4246" s="46">
        <v>311473.13379713515</v>
      </c>
      <c r="Q4246" s="46">
        <v>175439.03558309143</v>
      </c>
      <c r="R4246" s="76">
        <v>1076844950917.6252</v>
      </c>
      <c r="S4246" s="56">
        <v>0.49292793530027734</v>
      </c>
      <c r="T4246" s="56">
        <v>0.30948945404141459</v>
      </c>
      <c r="U4246" s="46">
        <v>17.266486414073533</v>
      </c>
      <c r="V4246" s="76">
        <v>6202931859784.7666</v>
      </c>
      <c r="W4246" s="84">
        <v>1957.6619430681067</v>
      </c>
      <c r="X4246" s="82">
        <v>4.3013022526248251E-2</v>
      </c>
      <c r="Y4246" s="476">
        <v>2.0000000000000001E-4</v>
      </c>
    </row>
    <row r="4247" spans="1:25" x14ac:dyDescent="0.2">
      <c r="A4247" s="475">
        <v>4243</v>
      </c>
      <c r="B4247" s="56">
        <v>0.52963693526435107</v>
      </c>
      <c r="C4247" s="46">
        <v>7411.8412116900581</v>
      </c>
      <c r="D4247" s="56">
        <v>0.79985468522783743</v>
      </c>
      <c r="E4247" s="56">
        <v>0.42084004220787113</v>
      </c>
      <c r="F4247" s="250">
        <v>2023.99</v>
      </c>
      <c r="G4247" s="76">
        <v>407195713760.37286</v>
      </c>
      <c r="H4247" s="46">
        <v>18943560.967056341</v>
      </c>
      <c r="I4247" s="76">
        <v>552513910345.68433</v>
      </c>
      <c r="J4247" s="56">
        <v>0.44957104053653929</v>
      </c>
      <c r="K4247" s="76">
        <v>15692713949.854218</v>
      </c>
      <c r="L4247" s="76">
        <v>0</v>
      </c>
      <c r="M4247" s="76">
        <v>307985063458.3988</v>
      </c>
      <c r="N4247" s="76">
        <v>67656019426.593292</v>
      </c>
      <c r="O4247" s="76">
        <v>44073.618337585693</v>
      </c>
      <c r="P4247" s="46">
        <v>454028.44716567406</v>
      </c>
      <c r="Q4247" s="46">
        <v>287308.92095388204</v>
      </c>
      <c r="R4247" s="76">
        <v>1252861035269.1106</v>
      </c>
      <c r="S4247" s="56">
        <v>0.61157337829578806</v>
      </c>
      <c r="T4247" s="56">
        <v>0.48432443545586529</v>
      </c>
      <c r="U4247" s="46">
        <v>16.999987891141743</v>
      </c>
      <c r="V4247" s="76">
        <v>11301205105505.176</v>
      </c>
      <c r="W4247" s="84">
        <v>3567.3305086243026</v>
      </c>
      <c r="X4247" s="82">
        <v>4.3232171878963874E-2</v>
      </c>
      <c r="Y4247" s="476">
        <v>2.0000000000000001E-4</v>
      </c>
    </row>
    <row r="4248" spans="1:25" x14ac:dyDescent="0.2">
      <c r="A4248" s="475">
        <v>4244</v>
      </c>
      <c r="B4248" s="56">
        <v>0.37898604793409774</v>
      </c>
      <c r="C4248" s="46">
        <v>6604.5257502323147</v>
      </c>
      <c r="D4248" s="56">
        <v>0.92153189146699832</v>
      </c>
      <c r="E4248" s="56">
        <v>0.46379510199908003</v>
      </c>
      <c r="F4248" s="250">
        <v>2024.31</v>
      </c>
      <c r="G4248" s="76">
        <v>222747316087.12939</v>
      </c>
      <c r="H4248" s="46">
        <v>24823869.324650455</v>
      </c>
      <c r="I4248" s="76">
        <v>599211516242.45386</v>
      </c>
      <c r="J4248" s="56">
        <v>0.26861463023670029</v>
      </c>
      <c r="K4248" s="76">
        <v>7480003968.4303274</v>
      </c>
      <c r="L4248" s="76">
        <v>0</v>
      </c>
      <c r="M4248" s="76">
        <v>185019607731.16037</v>
      </c>
      <c r="N4248" s="76">
        <v>15485968353.507627</v>
      </c>
      <c r="O4248" s="76">
        <v>22650.637705202953</v>
      </c>
      <c r="P4248" s="46">
        <v>139355.79169254279</v>
      </c>
      <c r="Q4248" s="46">
        <v>55123.017173774308</v>
      </c>
      <c r="R4248" s="76">
        <v>1110688302008.332</v>
      </c>
      <c r="S4248" s="56">
        <v>0.50396851748082383</v>
      </c>
      <c r="T4248" s="56">
        <v>0.30699942623755117</v>
      </c>
      <c r="U4248" s="46">
        <v>16.882184769016288</v>
      </c>
      <c r="V4248" s="76">
        <v>6272902178824.957</v>
      </c>
      <c r="W4248" s="84">
        <v>1978.1319428335953</v>
      </c>
      <c r="X4248" s="82">
        <v>4.3878026410112243E-2</v>
      </c>
      <c r="Y4248" s="476">
        <v>2.0000000000000001E-4</v>
      </c>
    </row>
    <row r="4249" spans="1:25" x14ac:dyDescent="0.2">
      <c r="A4249" s="475">
        <v>4245</v>
      </c>
      <c r="B4249" s="56">
        <v>0.5824993311182467</v>
      </c>
      <c r="C4249" s="46">
        <v>4623.6204379405208</v>
      </c>
      <c r="D4249" s="56">
        <v>0.60247579085180036</v>
      </c>
      <c r="E4249" s="56">
        <v>0.358720381983754</v>
      </c>
      <c r="F4249" s="250">
        <v>2025.22</v>
      </c>
      <c r="G4249" s="76">
        <v>134158209745.04279</v>
      </c>
      <c r="H4249" s="46">
        <v>12717722.516440386</v>
      </c>
      <c r="I4249" s="76">
        <v>280682551786.34033</v>
      </c>
      <c r="J4249" s="56">
        <v>0.20575734458384243</v>
      </c>
      <c r="K4249" s="76">
        <v>27974369258.62384</v>
      </c>
      <c r="L4249" s="76">
        <v>75186759233.700607</v>
      </c>
      <c r="M4249" s="76">
        <v>119510803649.61993</v>
      </c>
      <c r="N4249" s="76">
        <v>38140062060.541069</v>
      </c>
      <c r="O4249" s="76">
        <v>22463.902761454203</v>
      </c>
      <c r="P4249" s="46">
        <v>275010.84614530962</v>
      </c>
      <c r="Q4249" s="46">
        <v>154175.28176927919</v>
      </c>
      <c r="R4249" s="76">
        <v>749367800567.42285</v>
      </c>
      <c r="S4249" s="56">
        <v>0.53719285157011309</v>
      </c>
      <c r="T4249" s="56">
        <v>0.23732051619739089</v>
      </c>
      <c r="U4249" s="46">
        <v>17.282860082230059</v>
      </c>
      <c r="V4249" s="76">
        <v>3376722593813.2134</v>
      </c>
      <c r="W4249" s="84">
        <v>1065.7080087970116</v>
      </c>
      <c r="X4249" s="82">
        <v>4.2665600773850426E-2</v>
      </c>
      <c r="Y4249" s="476">
        <v>2.0000000000000001E-4</v>
      </c>
    </row>
    <row r="4250" spans="1:25" x14ac:dyDescent="0.2">
      <c r="A4250" s="475">
        <v>4246</v>
      </c>
      <c r="B4250" s="56">
        <v>0.56155193874342879</v>
      </c>
      <c r="C4250" s="46">
        <v>1500</v>
      </c>
      <c r="D4250" s="56">
        <v>0.70424359470472575</v>
      </c>
      <c r="E4250" s="56">
        <v>0.4727043907553008</v>
      </c>
      <c r="F4250" s="250">
        <v>2025.05</v>
      </c>
      <c r="G4250" s="76">
        <v>162807384710.23108</v>
      </c>
      <c r="H4250" s="46">
        <v>16746241.862053676</v>
      </c>
      <c r="I4250" s="76">
        <v>423519901663.9317</v>
      </c>
      <c r="J4250" s="56">
        <v>0.25465781442568147</v>
      </c>
      <c r="K4250" s="76">
        <v>14165825338.192539</v>
      </c>
      <c r="L4250" s="76">
        <v>38414786267.510712</v>
      </c>
      <c r="M4250" s="76">
        <v>149883812322.74622</v>
      </c>
      <c r="N4250" s="76">
        <v>24634181750.63126</v>
      </c>
      <c r="O4250" s="76">
        <v>25456.525265375396</v>
      </c>
      <c r="P4250" s="46">
        <v>181910.35058533092</v>
      </c>
      <c r="Q4250" s="46">
        <v>84220.909096525706</v>
      </c>
      <c r="R4250" s="76">
        <v>885937400041.3208</v>
      </c>
      <c r="S4250" s="56">
        <v>0.51852436949052627</v>
      </c>
      <c r="T4250" s="56">
        <v>0.26064553962951559</v>
      </c>
      <c r="U4250" s="46">
        <v>17.139371574789742</v>
      </c>
      <c r="V4250" s="76">
        <v>4393362093873.9922</v>
      </c>
      <c r="W4250" s="84">
        <v>1385.9121495163899</v>
      </c>
      <c r="X4250" s="82">
        <v>4.1995657267924431E-2</v>
      </c>
      <c r="Y4250" s="476">
        <v>2.0000000000000001E-4</v>
      </c>
    </row>
    <row r="4251" spans="1:25" x14ac:dyDescent="0.2">
      <c r="A4251" s="475">
        <v>4247</v>
      </c>
      <c r="B4251" s="56">
        <v>0.63886162894347498</v>
      </c>
      <c r="C4251" s="46">
        <v>4569.6675228071035</v>
      </c>
      <c r="D4251" s="56">
        <v>0.56206767538802727</v>
      </c>
      <c r="E4251" s="56">
        <v>0.22411216619014934</v>
      </c>
      <c r="F4251" s="250">
        <v>2025.1</v>
      </c>
      <c r="G4251" s="76">
        <v>210953168569.58423</v>
      </c>
      <c r="H4251" s="46">
        <v>11313711.300475139</v>
      </c>
      <c r="I4251" s="76">
        <v>323686235928.81134</v>
      </c>
      <c r="J4251" s="56">
        <v>0.29530476357994806</v>
      </c>
      <c r="K4251" s="76">
        <v>25108541532.813427</v>
      </c>
      <c r="L4251" s="76">
        <v>49168873538.483887</v>
      </c>
      <c r="M4251" s="76">
        <v>116803162713.87267</v>
      </c>
      <c r="N4251" s="76">
        <v>126746141461.19888</v>
      </c>
      <c r="O4251" s="76">
        <v>32811.346081228228</v>
      </c>
      <c r="P4251" s="46">
        <v>630964.52313352958</v>
      </c>
      <c r="Q4251" s="46">
        <v>438074.65499958204</v>
      </c>
      <c r="R4251" s="76">
        <v>891042217322.9585</v>
      </c>
      <c r="S4251" s="56">
        <v>0.52095346300992029</v>
      </c>
      <c r="T4251" s="56">
        <v>0.34627623622424136</v>
      </c>
      <c r="U4251" s="46">
        <v>16.996930797824618</v>
      </c>
      <c r="V4251" s="76">
        <v>5744370891099.8379</v>
      </c>
      <c r="W4251" s="84">
        <v>1813.1131925360646</v>
      </c>
      <c r="X4251" s="82">
        <v>4.2854815610836379E-2</v>
      </c>
      <c r="Y4251" s="476">
        <v>2.0000000000000001E-4</v>
      </c>
    </row>
    <row r="4252" spans="1:25" x14ac:dyDescent="0.2">
      <c r="A4252" s="475">
        <v>4248</v>
      </c>
      <c r="B4252" s="56">
        <v>0.41439686268000747</v>
      </c>
      <c r="C4252" s="46">
        <v>2327.8389613666172</v>
      </c>
      <c r="D4252" s="56">
        <v>1.1176453940476347</v>
      </c>
      <c r="E4252" s="56">
        <v>0.41914245292318297</v>
      </c>
      <c r="F4252" s="250">
        <v>2024.8</v>
      </c>
      <c r="G4252" s="76">
        <v>263445112978.55875</v>
      </c>
      <c r="H4252" s="46">
        <v>39768862.983121976</v>
      </c>
      <c r="I4252" s="76">
        <v>741206914216.85974</v>
      </c>
      <c r="J4252" s="56">
        <v>0.36863354158306705</v>
      </c>
      <c r="K4252" s="76">
        <v>29942893707.302841</v>
      </c>
      <c r="L4252" s="76">
        <v>85619094687.103653</v>
      </c>
      <c r="M4252" s="76">
        <v>129632717357.45496</v>
      </c>
      <c r="N4252" s="76">
        <v>22930507337.803864</v>
      </c>
      <c r="O4252" s="76">
        <v>30207.307390448863</v>
      </c>
      <c r="P4252" s="46">
        <v>227151.29907476334</v>
      </c>
      <c r="Q4252" s="46">
        <v>110667.11093786053</v>
      </c>
      <c r="R4252" s="76">
        <v>1258309290403.8152</v>
      </c>
      <c r="S4252" s="56">
        <v>0.5254102115882171</v>
      </c>
      <c r="T4252" s="56">
        <v>0.38826763650607904</v>
      </c>
      <c r="U4252" s="46">
        <v>16.16448208623671</v>
      </c>
      <c r="V4252" s="76">
        <v>8847359638391.8027</v>
      </c>
      <c r="W4252" s="84">
        <v>2793.4397536025958</v>
      </c>
      <c r="X4252" s="82">
        <v>4.4191827832790284E-2</v>
      </c>
      <c r="Y4252" s="476">
        <v>2.0000000000000001E-4</v>
      </c>
    </row>
    <row r="4253" spans="1:25" x14ac:dyDescent="0.2">
      <c r="A4253" s="475">
        <v>4249</v>
      </c>
      <c r="B4253" s="56">
        <v>0.53826743406365174</v>
      </c>
      <c r="C4253" s="46">
        <v>3168.0216937451578</v>
      </c>
      <c r="D4253" s="56">
        <v>0.58047252922558867</v>
      </c>
      <c r="E4253" s="56">
        <v>0.41865287092082726</v>
      </c>
      <c r="F4253" s="250">
        <v>2025.66</v>
      </c>
      <c r="G4253" s="76">
        <v>217095626638.6795</v>
      </c>
      <c r="H4253" s="46">
        <v>12395740.356852781</v>
      </c>
      <c r="I4253" s="76">
        <v>374273994586.25275</v>
      </c>
      <c r="J4253" s="56">
        <v>0.41326016764724038</v>
      </c>
      <c r="K4253" s="76">
        <v>22706003585.863972</v>
      </c>
      <c r="L4253" s="76">
        <v>29589745289.011772</v>
      </c>
      <c r="M4253" s="76">
        <v>148503749005.83734</v>
      </c>
      <c r="N4253" s="76">
        <v>25967643567.708614</v>
      </c>
      <c r="O4253" s="76">
        <v>24048.867347209612</v>
      </c>
      <c r="P4253" s="46">
        <v>205028.21195879643</v>
      </c>
      <c r="Q4253" s="46">
        <v>102878.00601769818</v>
      </c>
      <c r="R4253" s="76">
        <v>788288092371.71216</v>
      </c>
      <c r="S4253" s="56">
        <v>0.58800061064310383</v>
      </c>
      <c r="T4253" s="56">
        <v>0.43628336532821943</v>
      </c>
      <c r="U4253" s="46">
        <v>16.69503391314597</v>
      </c>
      <c r="V4253" s="76">
        <v>6320139093905.583</v>
      </c>
      <c r="W4253" s="84">
        <v>1993.6872206181977</v>
      </c>
      <c r="X4253" s="82">
        <v>4.360756873570986E-2</v>
      </c>
      <c r="Y4253" s="476">
        <v>2.0000000000000001E-4</v>
      </c>
    </row>
    <row r="4254" spans="1:25" x14ac:dyDescent="0.2">
      <c r="A4254" s="475">
        <v>4250</v>
      </c>
      <c r="B4254" s="56">
        <v>0.46558396464840002</v>
      </c>
      <c r="C4254" s="46">
        <v>2292.8108860708221</v>
      </c>
      <c r="D4254" s="56">
        <v>0.88832573347689547</v>
      </c>
      <c r="E4254" s="56">
        <v>0.66981553821800421</v>
      </c>
      <c r="F4254" s="250">
        <v>2025.73</v>
      </c>
      <c r="G4254" s="76">
        <v>370789061764.84222</v>
      </c>
      <c r="H4254" s="46">
        <v>26069732.176928401</v>
      </c>
      <c r="I4254" s="76">
        <v>639401474901.46326</v>
      </c>
      <c r="J4254" s="56">
        <v>0.32239283555267506</v>
      </c>
      <c r="K4254" s="76">
        <v>35132758698.326591</v>
      </c>
      <c r="L4254" s="76">
        <v>60158589264.847214</v>
      </c>
      <c r="M4254" s="76">
        <v>167997684000.21075</v>
      </c>
      <c r="N4254" s="76">
        <v>38498556242.362831</v>
      </c>
      <c r="O4254" s="76">
        <v>31957.427014630153</v>
      </c>
      <c r="P4254" s="46">
        <v>265400.57078881183</v>
      </c>
      <c r="Q4254" s="46">
        <v>140904.41314209398</v>
      </c>
      <c r="R4254" s="76">
        <v>1281962933951.9941</v>
      </c>
      <c r="S4254" s="56">
        <v>0.53730160293969753</v>
      </c>
      <c r="T4254" s="56">
        <v>0.4094308519752316</v>
      </c>
      <c r="U4254" s="46">
        <v>17.125282124897982</v>
      </c>
      <c r="V4254" s="76">
        <v>9816427989456.7734</v>
      </c>
      <c r="W4254" s="84">
        <v>3099.2012418166523</v>
      </c>
      <c r="X4254" s="82">
        <v>4.2909477420969705E-2</v>
      </c>
      <c r="Y4254" s="476">
        <v>2.0000000000000001E-4</v>
      </c>
    </row>
    <row r="4255" spans="1:25" x14ac:dyDescent="0.2">
      <c r="A4255" s="475">
        <v>4251</v>
      </c>
      <c r="B4255" s="56">
        <v>0.47048598160884442</v>
      </c>
      <c r="C4255" s="46">
        <v>2677.1158774438882</v>
      </c>
      <c r="D4255" s="56">
        <v>0.58544460248839214</v>
      </c>
      <c r="E4255" s="56">
        <v>0.60743923362667029</v>
      </c>
      <c r="F4255" s="250">
        <v>2024.82</v>
      </c>
      <c r="G4255" s="76">
        <v>141728776339.06729</v>
      </c>
      <c r="H4255" s="46">
        <v>12301944.166969316</v>
      </c>
      <c r="I4255" s="76">
        <v>311315455772.21985</v>
      </c>
      <c r="J4255" s="56">
        <v>0.31029971665611078</v>
      </c>
      <c r="K4255" s="76">
        <v>7872539908.4912987</v>
      </c>
      <c r="L4255" s="76">
        <v>0</v>
      </c>
      <c r="M4255" s="76">
        <v>121210731553.67874</v>
      </c>
      <c r="N4255" s="76">
        <v>29454986840.474907</v>
      </c>
      <c r="O4255" s="76">
        <v>31920.164008652333</v>
      </c>
      <c r="P4255" s="46">
        <v>227578.85144594021</v>
      </c>
      <c r="Q4255" s="46">
        <v>119228.98697584719</v>
      </c>
      <c r="R4255" s="76">
        <v>652207909187.67578</v>
      </c>
      <c r="S4255" s="56">
        <v>0.53802765539274411</v>
      </c>
      <c r="T4255" s="56">
        <v>0.3237866007152459</v>
      </c>
      <c r="U4255" s="46">
        <v>16.966432771585076</v>
      </c>
      <c r="V4255" s="76">
        <v>3974583209174.5806</v>
      </c>
      <c r="W4255" s="84">
        <v>1253.8883616171834</v>
      </c>
      <c r="X4255" s="82">
        <v>4.2647120226000049E-2</v>
      </c>
      <c r="Y4255" s="476">
        <v>2.0000000000000001E-4</v>
      </c>
    </row>
    <row r="4256" spans="1:25" x14ac:dyDescent="0.2">
      <c r="A4256" s="475">
        <v>4252</v>
      </c>
      <c r="B4256" s="56">
        <v>0.3879383252273344</v>
      </c>
      <c r="C4256" s="46">
        <v>1500</v>
      </c>
      <c r="D4256" s="56">
        <v>0.46127442533260943</v>
      </c>
      <c r="E4256" s="56">
        <v>0.53366412066308655</v>
      </c>
      <c r="F4256" s="250">
        <v>2023.75</v>
      </c>
      <c r="G4256" s="76">
        <v>360288687561.55707</v>
      </c>
      <c r="H4256" s="46">
        <v>8782830.234844245</v>
      </c>
      <c r="I4256" s="76">
        <v>252258830723.87555</v>
      </c>
      <c r="J4256" s="56">
        <v>0.3801773138330321</v>
      </c>
      <c r="K4256" s="76">
        <v>5109418815.7890663</v>
      </c>
      <c r="L4256" s="76">
        <v>0</v>
      </c>
      <c r="M4256" s="76">
        <v>510418813613.50488</v>
      </c>
      <c r="N4256" s="76">
        <v>98945400662.533295</v>
      </c>
      <c r="O4256" s="76">
        <v>31009.556390354275</v>
      </c>
      <c r="P4256" s="46">
        <v>706156.81831112504</v>
      </c>
      <c r="Q4256" s="46">
        <v>422165.57460658241</v>
      </c>
      <c r="R4256" s="76">
        <v>1225373221674.158</v>
      </c>
      <c r="S4256" s="56">
        <v>0.66503681004201132</v>
      </c>
      <c r="T4256" s="56">
        <v>0.37445755398390518</v>
      </c>
      <c r="U4256" s="46">
        <v>17.692399557257787</v>
      </c>
      <c r="V4256" s="76">
        <v>9065704794299.4668</v>
      </c>
      <c r="W4256" s="84">
        <v>2861.1480674982604</v>
      </c>
      <c r="X4256" s="82">
        <v>4.0559080892481267E-2</v>
      </c>
      <c r="Y4256" s="476">
        <v>2.0000000000000001E-4</v>
      </c>
    </row>
    <row r="4257" spans="1:25" x14ac:dyDescent="0.2">
      <c r="A4257" s="475">
        <v>4253</v>
      </c>
      <c r="B4257" s="56">
        <v>0.36947979489613303</v>
      </c>
      <c r="C4257" s="46">
        <v>5627.7273949437067</v>
      </c>
      <c r="D4257" s="56">
        <v>0.58033464459069073</v>
      </c>
      <c r="E4257" s="56">
        <v>0.65545870130572537</v>
      </c>
      <c r="F4257" s="250">
        <v>2026.48</v>
      </c>
      <c r="G4257" s="76">
        <v>97310694925.871704</v>
      </c>
      <c r="H4257" s="46">
        <v>11413472.003327539</v>
      </c>
      <c r="I4257" s="76">
        <v>383824218081.46271</v>
      </c>
      <c r="J4257" s="56">
        <v>0.36947979489613303</v>
      </c>
      <c r="K4257" s="76">
        <v>17137287050.986683</v>
      </c>
      <c r="L4257" s="76">
        <v>17073919420.595009</v>
      </c>
      <c r="M4257" s="76">
        <v>49472404097.935364</v>
      </c>
      <c r="N4257" s="76">
        <v>55117145444.474152</v>
      </c>
      <c r="O4257" s="76">
        <v>20093.675807026757</v>
      </c>
      <c r="P4257" s="46">
        <v>348397.09341433074</v>
      </c>
      <c r="Q4257" s="46">
        <v>210888.66742799169</v>
      </c>
      <c r="R4257" s="76">
        <v>668198668782.52734</v>
      </c>
      <c r="S4257" s="56">
        <v>0.49906437539845344</v>
      </c>
      <c r="T4257" s="56">
        <v>0.33114098488651145</v>
      </c>
      <c r="U4257" s="46">
        <v>15.520899669824926</v>
      </c>
      <c r="V4257" s="76">
        <v>3820478304618.3848</v>
      </c>
      <c r="W4257" s="84">
        <v>1206.2039919349984</v>
      </c>
      <c r="X4257" s="82">
        <v>4.6670229235594933E-2</v>
      </c>
      <c r="Y4257" s="476">
        <v>2.0000000000000001E-4</v>
      </c>
    </row>
    <row r="4258" spans="1:25" x14ac:dyDescent="0.2">
      <c r="A4258" s="475">
        <v>4254</v>
      </c>
      <c r="B4258" s="56">
        <v>0.54496300110537099</v>
      </c>
      <c r="C4258" s="46">
        <v>1500</v>
      </c>
      <c r="D4258" s="56">
        <v>0.97930329788335546</v>
      </c>
      <c r="E4258" s="56">
        <v>0.43907649187854714</v>
      </c>
      <c r="F4258" s="250">
        <v>2024.99</v>
      </c>
      <c r="G4258" s="76">
        <v>388181832337.0304</v>
      </c>
      <c r="H4258" s="46">
        <v>32260315.901545845</v>
      </c>
      <c r="I4258" s="76">
        <v>439602735799.73486</v>
      </c>
      <c r="J4258" s="56">
        <v>-6.0274663190836186E-2</v>
      </c>
      <c r="K4258" s="76">
        <v>17695760727.506569</v>
      </c>
      <c r="L4258" s="76">
        <v>3538612612.1406593</v>
      </c>
      <c r="M4258" s="76">
        <v>337898952074.41931</v>
      </c>
      <c r="N4258" s="76">
        <v>136619057083.49451</v>
      </c>
      <c r="O4258" s="76">
        <v>27954.699410263398</v>
      </c>
      <c r="P4258" s="46">
        <v>793689.38871049881</v>
      </c>
      <c r="Q4258" s="46">
        <v>555086.45561362896</v>
      </c>
      <c r="R4258" s="76">
        <v>1345224437815.4058</v>
      </c>
      <c r="S4258" s="56">
        <v>0.45513171541038733</v>
      </c>
      <c r="T4258" s="56">
        <v>0.26436245923377349</v>
      </c>
      <c r="U4258" s="46">
        <v>22.425141164259571</v>
      </c>
      <c r="V4258" s="76">
        <v>8512808585771.2012</v>
      </c>
      <c r="W4258" s="84">
        <v>2685.9617468403885</v>
      </c>
      <c r="X4258" s="82">
        <v>3.3610958593980611E-2</v>
      </c>
      <c r="Y4258" s="476">
        <v>2.0000000000000001E-4</v>
      </c>
    </row>
    <row r="4259" spans="1:25" x14ac:dyDescent="0.2">
      <c r="A4259" s="475">
        <v>4255</v>
      </c>
      <c r="B4259" s="56">
        <v>0.54514839850181296</v>
      </c>
      <c r="C4259" s="46">
        <v>3567.8060862131701</v>
      </c>
      <c r="D4259" s="56">
        <v>0.79721083722351904</v>
      </c>
      <c r="E4259" s="56">
        <v>0.59130742029761318</v>
      </c>
      <c r="F4259" s="250">
        <v>2024.01</v>
      </c>
      <c r="G4259" s="76">
        <v>200640004312.01331</v>
      </c>
      <c r="H4259" s="46">
        <v>19746164.474542182</v>
      </c>
      <c r="I4259" s="76">
        <v>465116650098.90503</v>
      </c>
      <c r="J4259" s="56">
        <v>0.31313807840832952</v>
      </c>
      <c r="K4259" s="76">
        <v>15894012892.848845</v>
      </c>
      <c r="L4259" s="76">
        <v>0</v>
      </c>
      <c r="M4259" s="76">
        <v>220924612536.02914</v>
      </c>
      <c r="N4259" s="76">
        <v>77966772661.877472</v>
      </c>
      <c r="O4259" s="76">
        <v>31634.895506840774</v>
      </c>
      <c r="P4259" s="46">
        <v>490138.20563931152</v>
      </c>
      <c r="Q4259" s="46">
        <v>315946.21658955951</v>
      </c>
      <c r="R4259" s="76">
        <v>1093117944177.4602</v>
      </c>
      <c r="S4259" s="56">
        <v>0.54995128624665124</v>
      </c>
      <c r="T4259" s="56">
        <v>0.30651058812588255</v>
      </c>
      <c r="U4259" s="46">
        <v>16.523376843056457</v>
      </c>
      <c r="V4259" s="76">
        <v>6090560923626.1533</v>
      </c>
      <c r="W4259" s="84">
        <v>1921.1857251251611</v>
      </c>
      <c r="X4259" s="82">
        <v>4.4380176707035895E-2</v>
      </c>
      <c r="Y4259" s="476">
        <v>2.0000000000000001E-4</v>
      </c>
    </row>
    <row r="4260" spans="1:25" x14ac:dyDescent="0.2">
      <c r="A4260" s="475">
        <v>4256</v>
      </c>
      <c r="B4260" s="56">
        <v>0.28299056141122902</v>
      </c>
      <c r="C4260" s="46">
        <v>7408.8178120943012</v>
      </c>
      <c r="D4260" s="56">
        <v>0.32845542462238037</v>
      </c>
      <c r="E4260" s="56">
        <v>0.43225325658325858</v>
      </c>
      <c r="F4260" s="250">
        <v>2023.75</v>
      </c>
      <c r="G4260" s="76">
        <v>126888872041.63034</v>
      </c>
      <c r="H4260" s="46">
        <v>5515682.1711973231</v>
      </c>
      <c r="I4260" s="76">
        <v>237683230770.54416</v>
      </c>
      <c r="J4260" s="56">
        <v>0.28299056141122902</v>
      </c>
      <c r="K4260" s="76">
        <v>3953563170.0426464</v>
      </c>
      <c r="L4260" s="76">
        <v>0</v>
      </c>
      <c r="M4260" s="76">
        <v>140969214658.94507</v>
      </c>
      <c r="N4260" s="76">
        <v>113459528693.34612</v>
      </c>
      <c r="O4260" s="76">
        <v>32938.401493442274</v>
      </c>
      <c r="P4260" s="46">
        <v>696905.99763724604</v>
      </c>
      <c r="Q4260" s="46">
        <v>421334.26348826464</v>
      </c>
      <c r="R4260" s="76">
        <v>612350836094.23218</v>
      </c>
      <c r="S4260" s="56">
        <v>0.4866160704848615</v>
      </c>
      <c r="T4260" s="56">
        <v>0.31568107062622502</v>
      </c>
      <c r="U4260" s="46">
        <v>16.905887182413426</v>
      </c>
      <c r="V4260" s="76">
        <v>3627172631750.4604</v>
      </c>
      <c r="W4260" s="84">
        <v>1145.4320900364071</v>
      </c>
      <c r="X4260" s="82">
        <v>4.2957786919217533E-2</v>
      </c>
      <c r="Y4260" s="476">
        <v>2.0000000000000001E-4</v>
      </c>
    </row>
    <row r="4261" spans="1:25" x14ac:dyDescent="0.2">
      <c r="A4261" s="475">
        <v>4257</v>
      </c>
      <c r="B4261" s="56">
        <v>0.56196209976007871</v>
      </c>
      <c r="C4261" s="46">
        <v>6193.5441199034558</v>
      </c>
      <c r="D4261" s="56">
        <v>1.1601868572754017</v>
      </c>
      <c r="E4261" s="56">
        <v>0.44187161816654091</v>
      </c>
      <c r="F4261" s="250">
        <v>2026.57</v>
      </c>
      <c r="G4261" s="76">
        <v>230704589636.66589</v>
      </c>
      <c r="H4261" s="46">
        <v>34785330.767023414</v>
      </c>
      <c r="I4261" s="76">
        <v>766743528691.31995</v>
      </c>
      <c r="J4261" s="56">
        <v>0.30509476272848224</v>
      </c>
      <c r="K4261" s="76">
        <v>33106596780.331783</v>
      </c>
      <c r="L4261" s="76">
        <v>51500078654.540138</v>
      </c>
      <c r="M4261" s="76">
        <v>60579405092.686455</v>
      </c>
      <c r="N4261" s="76">
        <v>9572823119.2732258</v>
      </c>
      <c r="O4261" s="76">
        <v>37194.212628048881</v>
      </c>
      <c r="P4261" s="46">
        <v>124506.62700215381</v>
      </c>
      <c r="Q4261" s="46">
        <v>37250.031267638427</v>
      </c>
      <c r="R4261" s="76">
        <v>1264561029407.8735</v>
      </c>
      <c r="S4261" s="56">
        <v>0.48492983735191281</v>
      </c>
      <c r="T4261" s="56">
        <v>0.31188816657319318</v>
      </c>
      <c r="U4261" s="46">
        <v>16.410130475622541</v>
      </c>
      <c r="V4261" s="76">
        <v>6919157664380.7588</v>
      </c>
      <c r="W4261" s="84">
        <v>2183.1853942147559</v>
      </c>
      <c r="X4261" s="82">
        <v>4.5740371883314201E-2</v>
      </c>
      <c r="Y4261" s="476">
        <v>2.0000000000000001E-4</v>
      </c>
    </row>
    <row r="4262" spans="1:25" x14ac:dyDescent="0.2">
      <c r="A4262" s="475">
        <v>4258</v>
      </c>
      <c r="B4262" s="56">
        <v>0.51202942565570586</v>
      </c>
      <c r="C4262" s="46">
        <v>4488.5054684684783</v>
      </c>
      <c r="D4262" s="56">
        <v>0.47546493881467422</v>
      </c>
      <c r="E4262" s="56">
        <v>0.54675834639315168</v>
      </c>
      <c r="F4262" s="250">
        <v>2023.75</v>
      </c>
      <c r="G4262" s="76">
        <v>316630666472.97412</v>
      </c>
      <c r="H4262" s="46">
        <v>9037843.8582368363</v>
      </c>
      <c r="I4262" s="76">
        <v>306131939113.53607</v>
      </c>
      <c r="J4262" s="56">
        <v>0.47055756889069478</v>
      </c>
      <c r="K4262" s="76">
        <v>7753690790.3781376</v>
      </c>
      <c r="L4262" s="76">
        <v>0</v>
      </c>
      <c r="M4262" s="76">
        <v>300858501732.98016</v>
      </c>
      <c r="N4262" s="76">
        <v>23793066125.387543</v>
      </c>
      <c r="O4262" s="76">
        <v>36382.35176018186</v>
      </c>
      <c r="P4262" s="46">
        <v>199638.22108065675</v>
      </c>
      <c r="Q4262" s="46">
        <v>100967.50376180948</v>
      </c>
      <c r="R4262" s="76">
        <v>889975362522.05164</v>
      </c>
      <c r="S4262" s="56">
        <v>0.66584961332666315</v>
      </c>
      <c r="T4262" s="56">
        <v>0.48349299194068507</v>
      </c>
      <c r="U4262" s="46">
        <v>17.400623838955482</v>
      </c>
      <c r="V4262" s="76">
        <v>8300825208204.75</v>
      </c>
      <c r="W4262" s="84">
        <v>2617.5793927368404</v>
      </c>
      <c r="X4262" s="82">
        <v>4.1431078662427616E-2</v>
      </c>
      <c r="Y4262" s="476">
        <v>2.0000000000000001E-4</v>
      </c>
    </row>
    <row r="4263" spans="1:25" x14ac:dyDescent="0.2">
      <c r="A4263" s="475">
        <v>4259</v>
      </c>
      <c r="B4263" s="56">
        <v>0.44842936921659265</v>
      </c>
      <c r="C4263" s="46">
        <v>1500</v>
      </c>
      <c r="D4263" s="56">
        <v>1.0428073461681435</v>
      </c>
      <c r="E4263" s="56">
        <v>0.36215917907361928</v>
      </c>
      <c r="F4263" s="250">
        <v>2024.66</v>
      </c>
      <c r="G4263" s="76">
        <v>316954206828.8299</v>
      </c>
      <c r="H4263" s="46">
        <v>36643776.428489409</v>
      </c>
      <c r="I4263" s="76">
        <v>758537503349.67908</v>
      </c>
      <c r="J4263" s="56">
        <v>0.32835124511961511</v>
      </c>
      <c r="K4263" s="76">
        <v>29897736001.72213</v>
      </c>
      <c r="L4263" s="76">
        <v>12811278733.108131</v>
      </c>
      <c r="M4263" s="76">
        <v>274489065246.28644</v>
      </c>
      <c r="N4263" s="76">
        <v>61268242015.549477</v>
      </c>
      <c r="O4263" s="76">
        <v>28320.196870552969</v>
      </c>
      <c r="P4263" s="46">
        <v>417228.76188326895</v>
      </c>
      <c r="Q4263" s="46">
        <v>251907.61276681998</v>
      </c>
      <c r="R4263" s="76">
        <v>1539281349881.5454</v>
      </c>
      <c r="S4263" s="56">
        <v>0.54056671656256916</v>
      </c>
      <c r="T4263" s="56">
        <v>0.34609872034779299</v>
      </c>
      <c r="U4263" s="46">
        <v>16.480203399242953</v>
      </c>
      <c r="V4263" s="76">
        <v>9677970653030.5059</v>
      </c>
      <c r="W4263" s="84">
        <v>3055.3579144536579</v>
      </c>
      <c r="X4263" s="82">
        <v>4.4135531357503553E-2</v>
      </c>
      <c r="Y4263" s="476">
        <v>2.0000000000000001E-4</v>
      </c>
    </row>
    <row r="4264" spans="1:25" x14ac:dyDescent="0.2">
      <c r="A4264" s="475">
        <v>4260</v>
      </c>
      <c r="B4264" s="56">
        <v>0.40456465421762922</v>
      </c>
      <c r="C4264" s="46">
        <v>3432.1144848222884</v>
      </c>
      <c r="D4264" s="56">
        <v>0.46404188960117054</v>
      </c>
      <c r="E4264" s="56">
        <v>0.57447883348601814</v>
      </c>
      <c r="F4264" s="250">
        <v>2026.35</v>
      </c>
      <c r="G4264" s="76">
        <v>44686832118.489983</v>
      </c>
      <c r="H4264" s="46">
        <v>8986934.7866740543</v>
      </c>
      <c r="I4264" s="76">
        <v>309770686344.5155</v>
      </c>
      <c r="J4264" s="56">
        <v>0.40456465421762922</v>
      </c>
      <c r="K4264" s="76">
        <v>30262478674.265518</v>
      </c>
      <c r="L4264" s="76">
        <v>55088194258.366074</v>
      </c>
      <c r="M4264" s="76">
        <v>12399741098.529743</v>
      </c>
      <c r="N4264" s="76">
        <v>38280574774.201988</v>
      </c>
      <c r="O4264" s="76">
        <v>26265.744022221414</v>
      </c>
      <c r="P4264" s="46">
        <v>244685.61674363806</v>
      </c>
      <c r="Q4264" s="46">
        <v>134508.45698280534</v>
      </c>
      <c r="R4264" s="76">
        <v>494338537097.23706</v>
      </c>
      <c r="S4264" s="56">
        <v>0.48354069901644875</v>
      </c>
      <c r="T4264" s="56">
        <v>0.29054721029534597</v>
      </c>
      <c r="U4264" s="46">
        <v>14.581861782780022</v>
      </c>
      <c r="V4264" s="76">
        <v>2438424702054.8276</v>
      </c>
      <c r="W4264" s="84">
        <v>769.14355876354034</v>
      </c>
      <c r="X4264" s="82">
        <v>4.7612217019457205E-2</v>
      </c>
      <c r="Y4264" s="476">
        <v>2.0000000000000001E-4</v>
      </c>
    </row>
    <row r="4265" spans="1:25" x14ac:dyDescent="0.2">
      <c r="A4265" s="475">
        <v>4261</v>
      </c>
      <c r="B4265" s="56">
        <v>0.53679900309799777</v>
      </c>
      <c r="C4265" s="46">
        <v>5988.160800572372</v>
      </c>
      <c r="D4265" s="56">
        <v>0.54873050459740602</v>
      </c>
      <c r="E4265" s="56">
        <v>0.32963996675785728</v>
      </c>
      <c r="F4265" s="250">
        <v>2024.99</v>
      </c>
      <c r="G4265" s="76">
        <v>218429091297.41171</v>
      </c>
      <c r="H4265" s="46">
        <v>10805374.187513692</v>
      </c>
      <c r="I4265" s="76">
        <v>374667648030.6106</v>
      </c>
      <c r="J4265" s="56">
        <v>0.4344241608819579</v>
      </c>
      <c r="K4265" s="76">
        <v>10287166915.573738</v>
      </c>
      <c r="L4265" s="76">
        <v>0</v>
      </c>
      <c r="M4265" s="76">
        <v>153075880484.08783</v>
      </c>
      <c r="N4265" s="76">
        <v>60766704172.605309</v>
      </c>
      <c r="O4265" s="76">
        <v>36093.006637020502</v>
      </c>
      <c r="P4265" s="46">
        <v>360428.17008263839</v>
      </c>
      <c r="Q4265" s="46">
        <v>221119.0838062907</v>
      </c>
      <c r="R4265" s="76">
        <v>787848924621.89441</v>
      </c>
      <c r="S4265" s="56">
        <v>0.57536327407225585</v>
      </c>
      <c r="T4265" s="56">
        <v>0.44449807013060733</v>
      </c>
      <c r="U4265" s="46">
        <v>16.711664893027994</v>
      </c>
      <c r="V4265" s="76">
        <v>6440005904329.2383</v>
      </c>
      <c r="W4265" s="84">
        <v>2033.3713177054406</v>
      </c>
      <c r="X4265" s="82">
        <v>4.3792305581097479E-2</v>
      </c>
      <c r="Y4265" s="476">
        <v>2.0000000000000001E-4</v>
      </c>
    </row>
    <row r="4266" spans="1:25" x14ac:dyDescent="0.2">
      <c r="A4266" s="475">
        <v>4262</v>
      </c>
      <c r="B4266" s="56">
        <v>0.44591593154319104</v>
      </c>
      <c r="C4266" s="46">
        <v>4824.8925836969293</v>
      </c>
      <c r="D4266" s="56">
        <v>0.74849260655743965</v>
      </c>
      <c r="E4266" s="56">
        <v>0.37815559873838245</v>
      </c>
      <c r="F4266" s="250">
        <v>2025.63</v>
      </c>
      <c r="G4266" s="76">
        <v>140200505188.55582</v>
      </c>
      <c r="H4266" s="46">
        <v>17909961.722645912</v>
      </c>
      <c r="I4266" s="76">
        <v>537270205806.48199</v>
      </c>
      <c r="J4266" s="56">
        <v>0.41826246243578602</v>
      </c>
      <c r="K4266" s="76">
        <v>16223565803.132755</v>
      </c>
      <c r="L4266" s="76">
        <v>3588549037.23946</v>
      </c>
      <c r="M4266" s="76">
        <v>91143578287.721161</v>
      </c>
      <c r="N4266" s="76">
        <v>93041913532.574158</v>
      </c>
      <c r="O4266" s="76">
        <v>27561.648212957287</v>
      </c>
      <c r="P4266" s="46">
        <v>534890.91117708106</v>
      </c>
      <c r="Q4266" s="46">
        <v>353238.3594682049</v>
      </c>
      <c r="R4266" s="76">
        <v>938426649500.27026</v>
      </c>
      <c r="S4266" s="56">
        <v>0.52144041447041589</v>
      </c>
      <c r="T4266" s="56">
        <v>0.35756541020505789</v>
      </c>
      <c r="U4266" s="46">
        <v>15.401791486375865</v>
      </c>
      <c r="V4266" s="76">
        <v>5685637199860.6475</v>
      </c>
      <c r="W4266" s="84">
        <v>1792.8928978515571</v>
      </c>
      <c r="X4266" s="82">
        <v>4.7329606143077983E-2</v>
      </c>
      <c r="Y4266" s="476">
        <v>2.0000000000000001E-4</v>
      </c>
    </row>
    <row r="4267" spans="1:25" x14ac:dyDescent="0.2">
      <c r="A4267" s="475">
        <v>4263</v>
      </c>
      <c r="B4267" s="56">
        <v>0.49193905437341257</v>
      </c>
      <c r="C4267" s="46">
        <v>4801.0137261238415</v>
      </c>
      <c r="D4267" s="56">
        <v>0.50891770165548489</v>
      </c>
      <c r="E4267" s="56">
        <v>0.64520554638843064</v>
      </c>
      <c r="F4267" s="250">
        <v>2024.11</v>
      </c>
      <c r="G4267" s="76">
        <v>212172569680.64059</v>
      </c>
      <c r="H4267" s="46">
        <v>9791392.4175346643</v>
      </c>
      <c r="I4267" s="76">
        <v>295258024638.79419</v>
      </c>
      <c r="J4267" s="56">
        <v>0.39591554651078842</v>
      </c>
      <c r="K4267" s="76">
        <v>7785080724.1437855</v>
      </c>
      <c r="L4267" s="76">
        <v>0</v>
      </c>
      <c r="M4267" s="76">
        <v>147682260810.04291</v>
      </c>
      <c r="N4267" s="76">
        <v>24737426220.605301</v>
      </c>
      <c r="O4267" s="76">
        <v>23822.412856168899</v>
      </c>
      <c r="P4267" s="46">
        <v>200498.53245639597</v>
      </c>
      <c r="Q4267" s="46">
        <v>100951.06756434617</v>
      </c>
      <c r="R4267" s="76">
        <v>649747533444.07776</v>
      </c>
      <c r="S4267" s="56">
        <v>0.59053152788844943</v>
      </c>
      <c r="T4267" s="56">
        <v>0.47464339918885295</v>
      </c>
      <c r="U4267" s="46">
        <v>17.088976076492067</v>
      </c>
      <c r="V4267" s="76">
        <v>5838914694930.5488</v>
      </c>
      <c r="W4267" s="84">
        <v>1842.8876119973206</v>
      </c>
      <c r="X4267" s="82">
        <v>4.2509018984266483E-2</v>
      </c>
      <c r="Y4267" s="476">
        <v>2.0000000000000001E-4</v>
      </c>
    </row>
    <row r="4268" spans="1:25" x14ac:dyDescent="0.2">
      <c r="A4268" s="475">
        <v>4264</v>
      </c>
      <c r="B4268" s="56">
        <v>0.62903036387604128</v>
      </c>
      <c r="C4268" s="46">
        <v>2116.2250337451396</v>
      </c>
      <c r="D4268" s="56">
        <v>1.3134240131999091</v>
      </c>
      <c r="E4268" s="56">
        <v>0.428714329742029</v>
      </c>
      <c r="F4268" s="250">
        <v>2024.67</v>
      </c>
      <c r="G4268" s="76">
        <v>365844587463.12976</v>
      </c>
      <c r="H4268" s="46">
        <v>58197310.736390471</v>
      </c>
      <c r="I4268" s="76">
        <v>922003767442.87</v>
      </c>
      <c r="J4268" s="56">
        <v>0.11694946002756224</v>
      </c>
      <c r="K4268" s="76">
        <v>37054022032.128098</v>
      </c>
      <c r="L4268" s="76">
        <v>0</v>
      </c>
      <c r="M4268" s="76">
        <v>237732428731.19852</v>
      </c>
      <c r="N4268" s="76">
        <v>94364822882.271774</v>
      </c>
      <c r="O4268" s="76">
        <v>41260.758880979403</v>
      </c>
      <c r="P4268" s="46">
        <v>560261.11113361944</v>
      </c>
      <c r="Q4268" s="46">
        <v>355828.16330490215</v>
      </c>
      <c r="R4268" s="76">
        <v>1735753054994.417</v>
      </c>
      <c r="S4268" s="56">
        <v>0.39767288783499111</v>
      </c>
      <c r="T4268" s="56">
        <v>0.23723937004837575</v>
      </c>
      <c r="U4268" s="46">
        <v>18.240062447349413</v>
      </c>
      <c r="V4268" s="76">
        <v>8342664955524.0605</v>
      </c>
      <c r="W4268" s="84">
        <v>2633.0083088459915</v>
      </c>
      <c r="X4268" s="82">
        <v>3.9395691564029639E-2</v>
      </c>
      <c r="Y4268" s="476">
        <v>2.0000000000000001E-4</v>
      </c>
    </row>
    <row r="4269" spans="1:25" x14ac:dyDescent="0.2">
      <c r="A4269" s="475">
        <v>4265</v>
      </c>
      <c r="B4269" s="56">
        <v>0.58116277132216709</v>
      </c>
      <c r="C4269" s="46">
        <v>7861.6841330579527</v>
      </c>
      <c r="D4269" s="56">
        <v>0.77014175944375873</v>
      </c>
      <c r="E4269" s="56">
        <v>0.56622867539643307</v>
      </c>
      <c r="F4269" s="250">
        <v>2024.59</v>
      </c>
      <c r="G4269" s="76">
        <v>452579571368.10065</v>
      </c>
      <c r="H4269" s="46">
        <v>18166921.646384362</v>
      </c>
      <c r="I4269" s="76">
        <v>402485321144.86536</v>
      </c>
      <c r="J4269" s="56">
        <v>0.31716756553290903</v>
      </c>
      <c r="K4269" s="76">
        <v>13991239945.313959</v>
      </c>
      <c r="L4269" s="76">
        <v>0</v>
      </c>
      <c r="M4269" s="76">
        <v>258708154672.55722</v>
      </c>
      <c r="N4269" s="76">
        <v>47466621821.192009</v>
      </c>
      <c r="O4269" s="76">
        <v>28853.64229645348</v>
      </c>
      <c r="P4269" s="46">
        <v>364747.8061915061</v>
      </c>
      <c r="Q4269" s="46">
        <v>218520.11277223536</v>
      </c>
      <c r="R4269" s="76">
        <v>1127024695189.582</v>
      </c>
      <c r="S4269" s="56">
        <v>0.59994923480957774</v>
      </c>
      <c r="T4269" s="56">
        <v>0.49369613796328238</v>
      </c>
      <c r="U4269" s="46">
        <v>17.839787141410355</v>
      </c>
      <c r="V4269" s="76">
        <v>10848343190904.5</v>
      </c>
      <c r="W4269" s="84">
        <v>3424.8461107136486</v>
      </c>
      <c r="X4269" s="82">
        <v>4.1332674281502987E-2</v>
      </c>
      <c r="Y4269" s="476">
        <v>2.0000000000000001E-4</v>
      </c>
    </row>
    <row r="4270" spans="1:25" x14ac:dyDescent="0.2">
      <c r="A4270" s="475">
        <v>4266</v>
      </c>
      <c r="B4270" s="56">
        <v>0.56639405687270483</v>
      </c>
      <c r="C4270" s="46">
        <v>3891.2941932662843</v>
      </c>
      <c r="D4270" s="56">
        <v>0.40593560104961551</v>
      </c>
      <c r="E4270" s="56">
        <v>0.51300979615141273</v>
      </c>
      <c r="F4270" s="250">
        <v>2025.48</v>
      </c>
      <c r="G4270" s="76">
        <v>154791079646.57654</v>
      </c>
      <c r="H4270" s="46">
        <v>7365974.2908725971</v>
      </c>
      <c r="I4270" s="76">
        <v>256245156092.54144</v>
      </c>
      <c r="J4270" s="56">
        <v>0.41345374209275343</v>
      </c>
      <c r="K4270" s="76">
        <v>30627164043.612061</v>
      </c>
      <c r="L4270" s="76">
        <v>98154521006.110382</v>
      </c>
      <c r="M4270" s="76">
        <v>82364684690.031219</v>
      </c>
      <c r="N4270" s="76">
        <v>54954362979.950706</v>
      </c>
      <c r="O4270" s="76">
        <v>33367.509404425698</v>
      </c>
      <c r="P4270" s="46">
        <v>387622.79947457486</v>
      </c>
      <c r="Q4270" s="46">
        <v>201959.73204525147</v>
      </c>
      <c r="R4270" s="76">
        <v>697715367643.13464</v>
      </c>
      <c r="S4270" s="56">
        <v>0.60142199779645977</v>
      </c>
      <c r="T4270" s="56">
        <v>0.35498903948817473</v>
      </c>
      <c r="U4270" s="46">
        <v>16.582676751670551</v>
      </c>
      <c r="V4270" s="76">
        <v>4537388353879.0098</v>
      </c>
      <c r="W4270" s="84">
        <v>1429.6803813734944</v>
      </c>
      <c r="X4270" s="82">
        <v>4.392169743338626E-2</v>
      </c>
      <c r="Y4270" s="476">
        <v>2.0000000000000001E-4</v>
      </c>
    </row>
    <row r="4271" spans="1:25" x14ac:dyDescent="0.2">
      <c r="A4271" s="475">
        <v>4267</v>
      </c>
      <c r="B4271" s="56">
        <v>0.55938185781861494</v>
      </c>
      <c r="C4271" s="46">
        <v>7870.8912954473235</v>
      </c>
      <c r="D4271" s="56">
        <v>1.0262686449248346</v>
      </c>
      <c r="E4271" s="56">
        <v>0.30194622250180436</v>
      </c>
      <c r="F4271" s="250">
        <v>2025.09</v>
      </c>
      <c r="G4271" s="76">
        <v>111979681242.71135</v>
      </c>
      <c r="H4271" s="46">
        <v>19318821.854144648</v>
      </c>
      <c r="I4271" s="76">
        <v>493406039331.31744</v>
      </c>
      <c r="J4271" s="56">
        <v>0.2843537891880823</v>
      </c>
      <c r="K4271" s="76">
        <v>29375677334.43602</v>
      </c>
      <c r="L4271" s="76">
        <v>28523572328.556335</v>
      </c>
      <c r="M4271" s="76">
        <v>100412518988.8199</v>
      </c>
      <c r="N4271" s="76">
        <v>2532914422.7020426</v>
      </c>
      <c r="O4271" s="76">
        <v>28800.689415687499</v>
      </c>
      <c r="P4271" s="46">
        <v>58030.857890797954</v>
      </c>
      <c r="Q4271" s="46">
        <v>9070.9644726994884</v>
      </c>
      <c r="R4271" s="76">
        <v>846871380705.97522</v>
      </c>
      <c r="S4271" s="56">
        <v>0.48349339454308959</v>
      </c>
      <c r="T4271" s="56">
        <v>0.25474096875340474</v>
      </c>
      <c r="U4271" s="46">
        <v>15.956904003122919</v>
      </c>
      <c r="V4271" s="76">
        <v>3749040591785.9492</v>
      </c>
      <c r="W4271" s="84">
        <v>1183.3583183307619</v>
      </c>
      <c r="X4271" s="82">
        <v>4.6901712362327055E-2</v>
      </c>
      <c r="Y4271" s="476">
        <v>2.0000000000000001E-4</v>
      </c>
    </row>
    <row r="4272" spans="1:25" x14ac:dyDescent="0.2">
      <c r="A4272" s="475">
        <v>4268</v>
      </c>
      <c r="B4272" s="56">
        <v>0.63892433031868223</v>
      </c>
      <c r="C4272" s="46">
        <v>4068.4608919180214</v>
      </c>
      <c r="D4272" s="56">
        <v>0.63444224964525975</v>
      </c>
      <c r="E4272" s="56">
        <v>0.40191763515868179</v>
      </c>
      <c r="F4272" s="250">
        <v>2026.14</v>
      </c>
      <c r="G4272" s="76">
        <v>149593956419.89355</v>
      </c>
      <c r="H4272" s="46">
        <v>13858453.832201803</v>
      </c>
      <c r="I4272" s="76">
        <v>303521838646.68317</v>
      </c>
      <c r="J4272" s="56">
        <v>0.10212812839550356</v>
      </c>
      <c r="K4272" s="76">
        <v>17887469424.316883</v>
      </c>
      <c r="L4272" s="76">
        <v>30462185557.911232</v>
      </c>
      <c r="M4272" s="76">
        <v>78603212064.633835</v>
      </c>
      <c r="N4272" s="76">
        <v>43794178816.812042</v>
      </c>
      <c r="O4272" s="76">
        <v>20603.747278409217</v>
      </c>
      <c r="P4272" s="46">
        <v>269337.64543947927</v>
      </c>
      <c r="Q4272" s="46">
        <v>149192.51419262987</v>
      </c>
      <c r="R4272" s="76">
        <v>628891606501.28662</v>
      </c>
      <c r="S4272" s="56">
        <v>0.4163679592710367</v>
      </c>
      <c r="T4272" s="56">
        <v>0.27975382512565938</v>
      </c>
      <c r="U4272" s="46">
        <v>17.891412412859431</v>
      </c>
      <c r="V4272" s="76">
        <v>3445862613598.6558</v>
      </c>
      <c r="W4272" s="84">
        <v>1086.9488682552123</v>
      </c>
      <c r="X4272" s="82">
        <v>4.1229147147387908E-2</v>
      </c>
      <c r="Y4272" s="476">
        <v>2.0000000000000001E-4</v>
      </c>
    </row>
    <row r="4273" spans="1:25" x14ac:dyDescent="0.2">
      <c r="A4273" s="475">
        <v>4269</v>
      </c>
      <c r="B4273" s="56">
        <v>0.46384339745435371</v>
      </c>
      <c r="C4273" s="46">
        <v>4674.365590695711</v>
      </c>
      <c r="D4273" s="56">
        <v>0.74435325069996616</v>
      </c>
      <c r="E4273" s="56">
        <v>0.18783620071886253</v>
      </c>
      <c r="F4273" s="250">
        <v>2024.45</v>
      </c>
      <c r="G4273" s="76">
        <v>234612762627.37274</v>
      </c>
      <c r="H4273" s="46">
        <v>17863118.430610724</v>
      </c>
      <c r="I4273" s="76">
        <v>412375623054.56683</v>
      </c>
      <c r="J4273" s="56">
        <v>0.13426881678651326</v>
      </c>
      <c r="K4273" s="76">
        <v>18488984885.421448</v>
      </c>
      <c r="L4273" s="76">
        <v>7453319429.8865337</v>
      </c>
      <c r="M4273" s="76">
        <v>175863212912.59763</v>
      </c>
      <c r="N4273" s="76">
        <v>99786383411.470169</v>
      </c>
      <c r="O4273" s="76">
        <v>35104.055899438594</v>
      </c>
      <c r="P4273" s="46">
        <v>494335.51353024942</v>
      </c>
      <c r="Q4273" s="46">
        <v>320947.18575914786</v>
      </c>
      <c r="R4273" s="76">
        <v>990332719262.32031</v>
      </c>
      <c r="S4273" s="56">
        <v>0.45095641042169476</v>
      </c>
      <c r="T4273" s="56">
        <v>0.24402493652441035</v>
      </c>
      <c r="U4273" s="46">
        <v>19.222836357613573</v>
      </c>
      <c r="V4273" s="76">
        <v>5045705613995.0312</v>
      </c>
      <c r="W4273" s="84">
        <v>1592.2131436065349</v>
      </c>
      <c r="X4273" s="82">
        <v>3.8563631448001436E-2</v>
      </c>
      <c r="Y4273" s="476">
        <v>2.0000000000000001E-4</v>
      </c>
    </row>
    <row r="4274" spans="1:25" x14ac:dyDescent="0.2">
      <c r="A4274" s="475">
        <v>4270</v>
      </c>
      <c r="B4274" s="56">
        <v>0.40792629713142109</v>
      </c>
      <c r="C4274" s="46">
        <v>1500</v>
      </c>
      <c r="D4274" s="56">
        <v>0.60173044179853585</v>
      </c>
      <c r="E4274" s="56">
        <v>0.36862034177833153</v>
      </c>
      <c r="F4274" s="250">
        <v>2024.89</v>
      </c>
      <c r="G4274" s="76">
        <v>224802892401.71997</v>
      </c>
      <c r="H4274" s="46">
        <v>13453381.583472263</v>
      </c>
      <c r="I4274" s="76">
        <v>290328552061.71143</v>
      </c>
      <c r="J4274" s="56">
        <v>0.14594848280463313</v>
      </c>
      <c r="K4274" s="76">
        <v>10188322178.549416</v>
      </c>
      <c r="L4274" s="76">
        <v>3721983307.105103</v>
      </c>
      <c r="M4274" s="76">
        <v>186826261851.29434</v>
      </c>
      <c r="N4274" s="76">
        <v>75718066270.510056</v>
      </c>
      <c r="O4274" s="76">
        <v>30977.051781061287</v>
      </c>
      <c r="P4274" s="46">
        <v>434089.99548392062</v>
      </c>
      <c r="Q4274" s="46">
        <v>277533.40654669667</v>
      </c>
      <c r="R4274" s="76">
        <v>793031024358.85034</v>
      </c>
      <c r="S4274" s="56">
        <v>0.49951468853229342</v>
      </c>
      <c r="T4274" s="56">
        <v>0.29250241385293296</v>
      </c>
      <c r="U4274" s="46">
        <v>18.881175239844147</v>
      </c>
      <c r="V4274" s="76">
        <v>4764161417015.4766</v>
      </c>
      <c r="W4274" s="84">
        <v>1504.2259848473902</v>
      </c>
      <c r="X4274" s="82">
        <v>3.9208356968633687E-2</v>
      </c>
      <c r="Y4274" s="476">
        <v>2.0000000000000001E-4</v>
      </c>
    </row>
    <row r="4275" spans="1:25" x14ac:dyDescent="0.2">
      <c r="A4275" s="475">
        <v>4271</v>
      </c>
      <c r="B4275" s="56">
        <v>0.39741024029091537</v>
      </c>
      <c r="C4275" s="46">
        <v>3658.014281649007</v>
      </c>
      <c r="D4275" s="56">
        <v>1.2237706050832871</v>
      </c>
      <c r="E4275" s="56">
        <v>0.4479544855969434</v>
      </c>
      <c r="F4275" s="250">
        <v>2024.23</v>
      </c>
      <c r="G4275" s="76">
        <v>374551142195.01105</v>
      </c>
      <c r="H4275" s="46">
        <v>45190425.472325683</v>
      </c>
      <c r="I4275" s="76">
        <v>873652406602.69604</v>
      </c>
      <c r="J4275" s="56">
        <v>0.21659854203028028</v>
      </c>
      <c r="K4275" s="76">
        <v>31896413475.066345</v>
      </c>
      <c r="L4275" s="76">
        <v>8344473648.0196619</v>
      </c>
      <c r="M4275" s="76">
        <v>289184556378.44006</v>
      </c>
      <c r="N4275" s="76">
        <v>23145840193.503334</v>
      </c>
      <c r="O4275" s="76">
        <v>26917.909452100583</v>
      </c>
      <c r="P4275" s="46">
        <v>171748.61755521112</v>
      </c>
      <c r="Q4275" s="46">
        <v>85620.004189825035</v>
      </c>
      <c r="R4275" s="76">
        <v>1682482001244.5522</v>
      </c>
      <c r="S4275" s="56">
        <v>0.48219013976647807</v>
      </c>
      <c r="T4275" s="56">
        <v>0.28324397538908408</v>
      </c>
      <c r="U4275" s="46">
        <v>17.631660554678547</v>
      </c>
      <c r="V4275" s="76">
        <v>9100416293880.0195</v>
      </c>
      <c r="W4275" s="84">
        <v>2868.5315303210059</v>
      </c>
      <c r="X4275" s="82">
        <v>4.2089973894011708E-2</v>
      </c>
      <c r="Y4275" s="476">
        <v>2.0000000000000001E-4</v>
      </c>
    </row>
    <row r="4276" spans="1:25" x14ac:dyDescent="0.2">
      <c r="A4276" s="475">
        <v>4272</v>
      </c>
      <c r="B4276" s="56">
        <v>0.48989278479326775</v>
      </c>
      <c r="C4276" s="46">
        <v>4257.6117286174058</v>
      </c>
      <c r="D4276" s="56">
        <v>0.79018486602235349</v>
      </c>
      <c r="E4276" s="56">
        <v>0.23833019003006953</v>
      </c>
      <c r="F4276" s="250">
        <v>2026</v>
      </c>
      <c r="G4276" s="76">
        <v>153939528786.30948</v>
      </c>
      <c r="H4276" s="46">
        <v>19956485.485000219</v>
      </c>
      <c r="I4276" s="76">
        <v>567452696602.89587</v>
      </c>
      <c r="J4276" s="56">
        <v>0.40797200564607983</v>
      </c>
      <c r="K4276" s="76">
        <v>32299425607.941658</v>
      </c>
      <c r="L4276" s="76">
        <v>69873186976.608734</v>
      </c>
      <c r="M4276" s="76">
        <v>60736278107.023064</v>
      </c>
      <c r="N4276" s="76">
        <v>48344526557.480873</v>
      </c>
      <c r="O4276" s="76">
        <v>22176.870632925442</v>
      </c>
      <c r="P4276" s="46">
        <v>323362.65092279867</v>
      </c>
      <c r="Q4276" s="46">
        <v>186362.84275742821</v>
      </c>
      <c r="R4276" s="76">
        <v>906741389243.46069</v>
      </c>
      <c r="S4276" s="56">
        <v>0.5061195557483249</v>
      </c>
      <c r="T4276" s="56">
        <v>0.38402897606733943</v>
      </c>
      <c r="U4276" s="46">
        <v>15.565976452162325</v>
      </c>
      <c r="V4276" s="76">
        <v>5975808824027.918</v>
      </c>
      <c r="W4276" s="84">
        <v>1886.0512147351471</v>
      </c>
      <c r="X4276" s="82">
        <v>4.6886768679647181E-2</v>
      </c>
      <c r="Y4276" s="476">
        <v>2.0000000000000001E-4</v>
      </c>
    </row>
    <row r="4277" spans="1:25" x14ac:dyDescent="0.2">
      <c r="A4277" s="475">
        <v>4273</v>
      </c>
      <c r="B4277" s="56">
        <v>0.46801392322324059</v>
      </c>
      <c r="C4277" s="46">
        <v>4979.3373558007306</v>
      </c>
      <c r="D4277" s="56">
        <v>0.62913411074048253</v>
      </c>
      <c r="E4277" s="56">
        <v>0.4713066322756978</v>
      </c>
      <c r="F4277" s="250">
        <v>2024.63</v>
      </c>
      <c r="G4277" s="76">
        <v>345073499238.51886</v>
      </c>
      <c r="H4277" s="46">
        <v>13412996.604215181</v>
      </c>
      <c r="I4277" s="76">
        <v>383123546370.1275</v>
      </c>
      <c r="J4277" s="56">
        <v>0.29911253871589527</v>
      </c>
      <c r="K4277" s="76">
        <v>19524264368.390469</v>
      </c>
      <c r="L4277" s="76">
        <v>26326617948.836689</v>
      </c>
      <c r="M4277" s="76">
        <v>216946997908.91687</v>
      </c>
      <c r="N4277" s="76">
        <v>42486804640.25</v>
      </c>
      <c r="O4277" s="76">
        <v>31204.796764959632</v>
      </c>
      <c r="P4277" s="46">
        <v>261164.62413146649</v>
      </c>
      <c r="Q4277" s="46">
        <v>143195.94126628735</v>
      </c>
      <c r="R4277" s="76">
        <v>1065378300367.8639</v>
      </c>
      <c r="S4277" s="56">
        <v>0.58749823933008483</v>
      </c>
      <c r="T4277" s="56">
        <v>0.41474564898957628</v>
      </c>
      <c r="U4277" s="46">
        <v>17.650395327855644</v>
      </c>
      <c r="V4277" s="76">
        <v>8515869914321.0879</v>
      </c>
      <c r="W4277" s="84">
        <v>2686.3485734900678</v>
      </c>
      <c r="X4277" s="82">
        <v>4.16141001452313E-2</v>
      </c>
      <c r="Y4277" s="476">
        <v>2.0000000000000001E-4</v>
      </c>
    </row>
    <row r="4278" spans="1:25" x14ac:dyDescent="0.2">
      <c r="A4278" s="475">
        <v>4274</v>
      </c>
      <c r="B4278" s="56">
        <v>0.26204256587162433</v>
      </c>
      <c r="C4278" s="46">
        <v>7224.2468377280984</v>
      </c>
      <c r="D4278" s="56">
        <v>0.75029615734212851</v>
      </c>
      <c r="E4278" s="56">
        <v>0.50912886778394961</v>
      </c>
      <c r="F4278" s="250">
        <v>2023.75</v>
      </c>
      <c r="G4278" s="76">
        <v>287200496399.92651</v>
      </c>
      <c r="H4278" s="46">
        <v>17450049.052700363</v>
      </c>
      <c r="I4278" s="76">
        <v>452390977070.84271</v>
      </c>
      <c r="J4278" s="56">
        <v>0.26204256587162433</v>
      </c>
      <c r="K4278" s="76">
        <v>12676883238.058689</v>
      </c>
      <c r="L4278" s="76">
        <v>0</v>
      </c>
      <c r="M4278" s="76">
        <v>390058251033.59979</v>
      </c>
      <c r="N4278" s="76">
        <v>23992602056.275307</v>
      </c>
      <c r="O4278" s="76">
        <v>20302.981802595212</v>
      </c>
      <c r="P4278" s="46">
        <v>216319.66464997851</v>
      </c>
      <c r="Q4278" s="46">
        <v>107870.6078473012</v>
      </c>
      <c r="R4278" s="76">
        <v>1222650204701.7666</v>
      </c>
      <c r="S4278" s="56">
        <v>0.58905914621136568</v>
      </c>
      <c r="T4278" s="56">
        <v>0.30654052711319535</v>
      </c>
      <c r="U4278" s="46">
        <v>17.527823969267736</v>
      </c>
      <c r="V4278" s="76">
        <v>7219472757749.7246</v>
      </c>
      <c r="W4278" s="84">
        <v>2279.153409977419</v>
      </c>
      <c r="X4278" s="82">
        <v>4.1828245676042382E-2</v>
      </c>
      <c r="Y4278" s="476">
        <v>2.0000000000000001E-4</v>
      </c>
    </row>
    <row r="4279" spans="1:25" x14ac:dyDescent="0.2">
      <c r="A4279" s="475">
        <v>4275</v>
      </c>
      <c r="B4279" s="56">
        <v>0.52581481285633713</v>
      </c>
      <c r="C4279" s="46">
        <v>6384.4483730358515</v>
      </c>
      <c r="D4279" s="56">
        <v>0.81153213227011944</v>
      </c>
      <c r="E4279" s="56">
        <v>0.56402922521081522</v>
      </c>
      <c r="F4279" s="250">
        <v>2023.75</v>
      </c>
      <c r="G4279" s="76">
        <v>363429477753.94452</v>
      </c>
      <c r="H4279" s="46">
        <v>20098688.899013247</v>
      </c>
      <c r="I4279" s="76">
        <v>471220051148.17804</v>
      </c>
      <c r="J4279" s="56">
        <v>0.34620841243933054</v>
      </c>
      <c r="K4279" s="76">
        <v>13350158049.91765</v>
      </c>
      <c r="L4279" s="76">
        <v>0</v>
      </c>
      <c r="M4279" s="76">
        <v>293015467071.73468</v>
      </c>
      <c r="N4279" s="76">
        <v>37034161566.422256</v>
      </c>
      <c r="O4279" s="76">
        <v>22222.516799561399</v>
      </c>
      <c r="P4279" s="46">
        <v>291696.8431138742</v>
      </c>
      <c r="Q4279" s="46">
        <v>162013.18194390743</v>
      </c>
      <c r="R4279" s="76">
        <v>1121107853416.002</v>
      </c>
      <c r="S4279" s="56">
        <v>0.58657657599940449</v>
      </c>
      <c r="T4279" s="56">
        <v>0.44239978355989196</v>
      </c>
      <c r="U4279" s="46">
        <v>17.35764006363523</v>
      </c>
      <c r="V4279" s="76">
        <v>9470594169970.6289</v>
      </c>
      <c r="W4279" s="84">
        <v>2988.7722975678043</v>
      </c>
      <c r="X4279" s="82">
        <v>4.2055676275361026E-2</v>
      </c>
      <c r="Y4279" s="476">
        <v>2.0000000000000001E-4</v>
      </c>
    </row>
    <row r="4280" spans="1:25" x14ac:dyDescent="0.2">
      <c r="A4280" s="475">
        <v>4276</v>
      </c>
      <c r="B4280" s="56">
        <v>0.47175602019064278</v>
      </c>
      <c r="C4280" s="46">
        <v>2829.0628599160573</v>
      </c>
      <c r="D4280" s="56">
        <v>0.68504216612509317</v>
      </c>
      <c r="E4280" s="56">
        <v>0.475535298129384</v>
      </c>
      <c r="F4280" s="250">
        <v>2023.75</v>
      </c>
      <c r="G4280" s="76">
        <v>193221786153.12167</v>
      </c>
      <c r="H4280" s="46">
        <v>15488275.551989451</v>
      </c>
      <c r="I4280" s="76">
        <v>430621134190.84308</v>
      </c>
      <c r="J4280" s="56">
        <v>0.25942409881532269</v>
      </c>
      <c r="K4280" s="76">
        <v>10085753534.74147</v>
      </c>
      <c r="L4280" s="76">
        <v>0</v>
      </c>
      <c r="M4280" s="76">
        <v>236977172648.51248</v>
      </c>
      <c r="N4280" s="76">
        <v>35616958422.646278</v>
      </c>
      <c r="O4280" s="76">
        <v>35419.089492798375</v>
      </c>
      <c r="P4280" s="46">
        <v>220069.83200379013</v>
      </c>
      <c r="Q4280" s="46">
        <v>111796.32799748873</v>
      </c>
      <c r="R4280" s="76">
        <v>955491286498.70898</v>
      </c>
      <c r="S4280" s="56">
        <v>0.5310853659857655</v>
      </c>
      <c r="T4280" s="56">
        <v>0.27744782178919025</v>
      </c>
      <c r="U4280" s="46">
        <v>17.324412056794603</v>
      </c>
      <c r="V4280" s="76">
        <v>5095564570974.5654</v>
      </c>
      <c r="W4280" s="84">
        <v>1607.0997104880321</v>
      </c>
      <c r="X4280" s="82">
        <v>4.1847120970246683E-2</v>
      </c>
      <c r="Y4280" s="476">
        <v>2.0000000000000001E-4</v>
      </c>
    </row>
    <row r="4281" spans="1:25" x14ac:dyDescent="0.2">
      <c r="A4281" s="475">
        <v>4277</v>
      </c>
      <c r="B4281" s="56">
        <v>0.49661031647042642</v>
      </c>
      <c r="C4281" s="46">
        <v>2499.4212769196465</v>
      </c>
      <c r="D4281" s="56">
        <v>0.69276006584808547</v>
      </c>
      <c r="E4281" s="56">
        <v>0.43331321922517746</v>
      </c>
      <c r="F4281" s="250">
        <v>2025.45</v>
      </c>
      <c r="G4281" s="76">
        <v>110230342826.32796</v>
      </c>
      <c r="H4281" s="46">
        <v>15969396.580539605</v>
      </c>
      <c r="I4281" s="76">
        <v>393909274897.23724</v>
      </c>
      <c r="J4281" s="56">
        <v>0.33970979287444225</v>
      </c>
      <c r="K4281" s="76">
        <v>21013629329.650818</v>
      </c>
      <c r="L4281" s="76">
        <v>35053974864.62204</v>
      </c>
      <c r="M4281" s="76">
        <v>61926249547.0103</v>
      </c>
      <c r="N4281" s="76">
        <v>51250039354.063126</v>
      </c>
      <c r="O4281" s="76">
        <v>29435.115547467398</v>
      </c>
      <c r="P4281" s="46">
        <v>355917.74239602539</v>
      </c>
      <c r="Q4281" s="46">
        <v>213723.37370646716</v>
      </c>
      <c r="R4281" s="76">
        <v>669128942199.11438</v>
      </c>
      <c r="S4281" s="56">
        <v>0.4737515955440873</v>
      </c>
      <c r="T4281" s="56">
        <v>0.31677289016626348</v>
      </c>
      <c r="U4281" s="46">
        <v>15.985162854612792</v>
      </c>
      <c r="V4281" s="76">
        <v>3787233132450.2314</v>
      </c>
      <c r="W4281" s="84">
        <v>1194.1783530028538</v>
      </c>
      <c r="X4281" s="82">
        <v>4.5190668145546384E-2</v>
      </c>
      <c r="Y4281" s="476">
        <v>2.0000000000000001E-4</v>
      </c>
    </row>
    <row r="4282" spans="1:25" x14ac:dyDescent="0.2">
      <c r="A4282" s="475">
        <v>4278</v>
      </c>
      <c r="B4282" s="56">
        <v>0.3752090316089618</v>
      </c>
      <c r="C4282" s="46">
        <v>9641.9112541256272</v>
      </c>
      <c r="D4282" s="56">
        <v>1.1478140339975751</v>
      </c>
      <c r="E4282" s="56">
        <v>0.36215801090100319</v>
      </c>
      <c r="F4282" s="250">
        <v>2024.17</v>
      </c>
      <c r="G4282" s="76">
        <v>327627014751.5155</v>
      </c>
      <c r="H4282" s="46">
        <v>29197586.455572527</v>
      </c>
      <c r="I4282" s="76">
        <v>696039851758.93494</v>
      </c>
      <c r="J4282" s="56">
        <v>0.31942813177739993</v>
      </c>
      <c r="K4282" s="76">
        <v>25301216443.740852</v>
      </c>
      <c r="L4282" s="76">
        <v>46988634170.476669</v>
      </c>
      <c r="M4282" s="76">
        <v>274378711124.19257</v>
      </c>
      <c r="N4282" s="76">
        <v>9648528913.202446</v>
      </c>
      <c r="O4282" s="76">
        <v>37231.613255446755</v>
      </c>
      <c r="P4282" s="46">
        <v>124290.3999193463</v>
      </c>
      <c r="Q4282" s="46">
        <v>37222.848363294819</v>
      </c>
      <c r="R4282" s="76">
        <v>1454730151878.3467</v>
      </c>
      <c r="S4282" s="56">
        <v>0.56056063678137924</v>
      </c>
      <c r="T4282" s="56">
        <v>0.34569923336484376</v>
      </c>
      <c r="U4282" s="46">
        <v>16.836864429929051</v>
      </c>
      <c r="V4282" s="76">
        <v>9123885647229.8301</v>
      </c>
      <c r="W4282" s="84">
        <v>2876.7894344530737</v>
      </c>
      <c r="X4282" s="82">
        <v>4.4464844548638749E-2</v>
      </c>
      <c r="Y4282" s="476">
        <v>2.0000000000000001E-4</v>
      </c>
    </row>
    <row r="4283" spans="1:25" x14ac:dyDescent="0.2">
      <c r="A4283" s="475">
        <v>4279</v>
      </c>
      <c r="B4283" s="56">
        <v>0.4543261610771554</v>
      </c>
      <c r="C4283" s="46">
        <v>8988.8220610308708</v>
      </c>
      <c r="D4283" s="56">
        <v>0.43531308922946271</v>
      </c>
      <c r="E4283" s="56">
        <v>0.43896332951295519</v>
      </c>
      <c r="F4283" s="250">
        <v>2024.54</v>
      </c>
      <c r="G4283" s="76">
        <v>187925572111.13611</v>
      </c>
      <c r="H4283" s="46">
        <v>7766818.7031848198</v>
      </c>
      <c r="I4283" s="76">
        <v>306840764892.10016</v>
      </c>
      <c r="J4283" s="56">
        <v>0.4543261610771554</v>
      </c>
      <c r="K4283" s="76">
        <v>6574801688.2588758</v>
      </c>
      <c r="L4283" s="76">
        <v>0</v>
      </c>
      <c r="M4283" s="76">
        <v>151789497171.96155</v>
      </c>
      <c r="N4283" s="76">
        <v>18229543429.262184</v>
      </c>
      <c r="O4283" s="76">
        <v>34085.408625844175</v>
      </c>
      <c r="P4283" s="46">
        <v>149580.53896149807</v>
      </c>
      <c r="Q4283" s="46">
        <v>66005.074496374262</v>
      </c>
      <c r="R4283" s="76">
        <v>696443102346.03113</v>
      </c>
      <c r="S4283" s="56">
        <v>0.63024774221401814</v>
      </c>
      <c r="T4283" s="56">
        <v>0.44647208084847445</v>
      </c>
      <c r="U4283" s="46">
        <v>16.587622013266898</v>
      </c>
      <c r="V4283" s="76">
        <v>5686470801360.8672</v>
      </c>
      <c r="W4283" s="84">
        <v>1796.1608077901731</v>
      </c>
      <c r="X4283" s="82">
        <v>4.4035134188592603E-2</v>
      </c>
      <c r="Y4283" s="476">
        <v>2.0000000000000001E-4</v>
      </c>
    </row>
    <row r="4284" spans="1:25" x14ac:dyDescent="0.2">
      <c r="A4284" s="475">
        <v>4280</v>
      </c>
      <c r="B4284" s="56">
        <v>0.61948676985566442</v>
      </c>
      <c r="C4284" s="46">
        <v>2788.6782035442375</v>
      </c>
      <c r="D4284" s="56">
        <v>1.1020625572275897</v>
      </c>
      <c r="E4284" s="56">
        <v>0.56735528375060029</v>
      </c>
      <c r="F4284" s="250">
        <v>2023.98</v>
      </c>
      <c r="G4284" s="76">
        <v>457439817386.24365</v>
      </c>
      <c r="H4284" s="46">
        <v>38829617.593093835</v>
      </c>
      <c r="I4284" s="76">
        <v>825304836242.25879</v>
      </c>
      <c r="J4284" s="56">
        <v>0.16082456845678195</v>
      </c>
      <c r="K4284" s="76">
        <v>8218204339.1409168</v>
      </c>
      <c r="L4284" s="76">
        <v>0</v>
      </c>
      <c r="M4284" s="76">
        <v>387009333579.78992</v>
      </c>
      <c r="N4284" s="76">
        <v>22359114484.168064</v>
      </c>
      <c r="O4284" s="76">
        <v>36854.944104296374</v>
      </c>
      <c r="P4284" s="46">
        <v>166004.4061595363</v>
      </c>
      <c r="Q4284" s="46">
        <v>71447.371902804967</v>
      </c>
      <c r="R4284" s="76">
        <v>1699409578175.0027</v>
      </c>
      <c r="S4284" s="56">
        <v>0.48074693612608466</v>
      </c>
      <c r="T4284" s="56">
        <v>0.29672867241055273</v>
      </c>
      <c r="U4284" s="46">
        <v>18.418735405824481</v>
      </c>
      <c r="V4284" s="76">
        <v>10083680951871.412</v>
      </c>
      <c r="W4284" s="84">
        <v>3182.827977099801</v>
      </c>
      <c r="X4284" s="82">
        <v>3.9824171372899189E-2</v>
      </c>
      <c r="Y4284" s="476">
        <v>2.0000000000000001E-4</v>
      </c>
    </row>
    <row r="4285" spans="1:25" x14ac:dyDescent="0.2">
      <c r="A4285" s="475">
        <v>4281</v>
      </c>
      <c r="B4285" s="56">
        <v>0.3962460146065665</v>
      </c>
      <c r="C4285" s="46">
        <v>7822.2043385275574</v>
      </c>
      <c r="D4285" s="56">
        <v>0.87095337514924998</v>
      </c>
      <c r="E4285" s="56">
        <v>0.68856655677841383</v>
      </c>
      <c r="F4285" s="250">
        <v>2025.21</v>
      </c>
      <c r="G4285" s="76">
        <v>176173496085.82639</v>
      </c>
      <c r="H4285" s="46">
        <v>23049742.235661291</v>
      </c>
      <c r="I4285" s="76">
        <v>521100003542.56702</v>
      </c>
      <c r="J4285" s="56">
        <v>0.20268520159673475</v>
      </c>
      <c r="K4285" s="76">
        <v>27700322203.855026</v>
      </c>
      <c r="L4285" s="76">
        <v>6470674367.7481585</v>
      </c>
      <c r="M4285" s="76">
        <v>102188016300.89009</v>
      </c>
      <c r="N4285" s="76">
        <v>21381057994.051361</v>
      </c>
      <c r="O4285" s="76">
        <v>27931.392099988247</v>
      </c>
      <c r="P4285" s="46">
        <v>172491.44050249745</v>
      </c>
      <c r="Q4285" s="46">
        <v>75502.684140998259</v>
      </c>
      <c r="R4285" s="76">
        <v>916191508971.02063</v>
      </c>
      <c r="S4285" s="56">
        <v>0.44103094071642118</v>
      </c>
      <c r="T4285" s="56">
        <v>0.28723805150671944</v>
      </c>
      <c r="U4285" s="46">
        <v>16.820307802799242</v>
      </c>
      <c r="V4285" s="76">
        <v>4787566801961.5068</v>
      </c>
      <c r="W4285" s="84">
        <v>1511.7697256146448</v>
      </c>
      <c r="X4285" s="82">
        <v>4.4073465677488863E-2</v>
      </c>
      <c r="Y4285" s="476">
        <v>2.0000000000000001E-4</v>
      </c>
    </row>
    <row r="4286" spans="1:25" x14ac:dyDescent="0.2">
      <c r="A4286" s="475">
        <v>4282</v>
      </c>
      <c r="B4286" s="56">
        <v>0.60727321390062128</v>
      </c>
      <c r="C4286" s="46">
        <v>3600.2744134465052</v>
      </c>
      <c r="D4286" s="56">
        <v>0.6192218462361615</v>
      </c>
      <c r="E4286" s="56">
        <v>0.36410838022515507</v>
      </c>
      <c r="F4286" s="250">
        <v>2023.75</v>
      </c>
      <c r="G4286" s="76">
        <v>470236090743.97717</v>
      </c>
      <c r="H4286" s="46">
        <v>13161459.444233751</v>
      </c>
      <c r="I4286" s="76">
        <v>443262388868.63556</v>
      </c>
      <c r="J4286" s="56">
        <v>0.42658114253440893</v>
      </c>
      <c r="K4286" s="76">
        <v>14663989116.311035</v>
      </c>
      <c r="L4286" s="76">
        <v>0</v>
      </c>
      <c r="M4286" s="76">
        <v>544537698953.92017</v>
      </c>
      <c r="N4286" s="76">
        <v>16209256572.984972</v>
      </c>
      <c r="O4286" s="76">
        <v>26524.010103845078</v>
      </c>
      <c r="P4286" s="46">
        <v>140381.88819358186</v>
      </c>
      <c r="Q4286" s="46">
        <v>56970.957170166228</v>
      </c>
      <c r="R4286" s="76">
        <v>1434904030160.8284</v>
      </c>
      <c r="S4286" s="56">
        <v>0.67719238276961069</v>
      </c>
      <c r="T4286" s="56">
        <v>0.44022872396635582</v>
      </c>
      <c r="U4286" s="46">
        <v>17.417444539229667</v>
      </c>
      <c r="V4286" s="76">
        <v>12123642133857.264</v>
      </c>
      <c r="W4286" s="84">
        <v>3828.6156581729201</v>
      </c>
      <c r="X4286" s="82">
        <v>4.1810192282104183E-2</v>
      </c>
      <c r="Y4286" s="476">
        <v>2.0000000000000001E-4</v>
      </c>
    </row>
    <row r="4287" spans="1:25" x14ac:dyDescent="0.2">
      <c r="A4287" s="475">
        <v>4283</v>
      </c>
      <c r="B4287" s="56">
        <v>0.73945148009551143</v>
      </c>
      <c r="C4287" s="46">
        <v>2590.6888083823505</v>
      </c>
      <c r="D4287" s="56">
        <v>0.68212781395764444</v>
      </c>
      <c r="E4287" s="56">
        <v>0.41751913965924337</v>
      </c>
      <c r="F4287" s="250">
        <v>2024.45</v>
      </c>
      <c r="G4287" s="76">
        <v>260799348470.70905</v>
      </c>
      <c r="H4287" s="46">
        <v>16016974.494080741</v>
      </c>
      <c r="I4287" s="76">
        <v>441510079963.28271</v>
      </c>
      <c r="J4287" s="56">
        <v>0.42363229237595401</v>
      </c>
      <c r="K4287" s="76">
        <v>11933530462.488548</v>
      </c>
      <c r="L4287" s="76">
        <v>0</v>
      </c>
      <c r="M4287" s="76">
        <v>206591067577.12659</v>
      </c>
      <c r="N4287" s="76">
        <v>11990396723.672533</v>
      </c>
      <c r="O4287" s="76">
        <v>22959.453635334557</v>
      </c>
      <c r="P4287" s="46">
        <v>132966.43473052554</v>
      </c>
      <c r="Q4287" s="46">
        <v>51300.180682925915</v>
      </c>
      <c r="R4287" s="76">
        <v>958856768389.29138</v>
      </c>
      <c r="S4287" s="56">
        <v>0.61566298679633502</v>
      </c>
      <c r="T4287" s="56">
        <v>0.43258318048968636</v>
      </c>
      <c r="U4287" s="46">
        <v>16.730764133589972</v>
      </c>
      <c r="V4287" s="76">
        <v>7790803316724.6006</v>
      </c>
      <c r="W4287" s="84">
        <v>2458.4951622751755</v>
      </c>
      <c r="X4287" s="82">
        <v>4.2746033962136741E-2</v>
      </c>
      <c r="Y4287" s="476">
        <v>2.0000000000000001E-4</v>
      </c>
    </row>
    <row r="4288" spans="1:25" x14ac:dyDescent="0.2">
      <c r="A4288" s="475">
        <v>4284</v>
      </c>
      <c r="B4288" s="56">
        <v>0.34134745071239903</v>
      </c>
      <c r="C4288" s="46">
        <v>2019.9188322585997</v>
      </c>
      <c r="D4288" s="56">
        <v>0.61038567446811842</v>
      </c>
      <c r="E4288" s="56">
        <v>0.5155659801168051</v>
      </c>
      <c r="F4288" s="250">
        <v>2024.82</v>
      </c>
      <c r="G4288" s="76">
        <v>333534647806.11072</v>
      </c>
      <c r="H4288" s="46">
        <v>13401846.880021146</v>
      </c>
      <c r="I4288" s="76">
        <v>374898152289.05267</v>
      </c>
      <c r="J4288" s="56">
        <v>0.34134745071239903</v>
      </c>
      <c r="K4288" s="76">
        <v>9891164683.7210922</v>
      </c>
      <c r="L4288" s="76">
        <v>0</v>
      </c>
      <c r="M4288" s="76">
        <v>266176644779.54147</v>
      </c>
      <c r="N4288" s="76">
        <v>65712556497.556496</v>
      </c>
      <c r="O4288" s="76">
        <v>27957.968217719455</v>
      </c>
      <c r="P4288" s="46">
        <v>421772.0293697805</v>
      </c>
      <c r="Q4288" s="46">
        <v>267518.21593714843</v>
      </c>
      <c r="R4288" s="76">
        <v>1090266584131.3696</v>
      </c>
      <c r="S4288" s="56">
        <v>0.60274980645404674</v>
      </c>
      <c r="T4288" s="56">
        <v>0.39242174429504428</v>
      </c>
      <c r="U4288" s="46">
        <v>17.64476437639355</v>
      </c>
      <c r="V4288" s="76">
        <v>8222460927202.1309</v>
      </c>
      <c r="W4288" s="84">
        <v>2594.2518945291808</v>
      </c>
      <c r="X4288" s="82">
        <v>4.1776872409836761E-2</v>
      </c>
      <c r="Y4288" s="476">
        <v>2.0000000000000001E-4</v>
      </c>
    </row>
    <row r="4289" spans="1:25" x14ac:dyDescent="0.2">
      <c r="A4289" s="475">
        <v>4285</v>
      </c>
      <c r="B4289" s="56">
        <v>0.29040326117122534</v>
      </c>
      <c r="C4289" s="46">
        <v>5613.1581963286617</v>
      </c>
      <c r="D4289" s="56">
        <v>1.3013709206912447</v>
      </c>
      <c r="E4289" s="56">
        <v>0.55339928659573911</v>
      </c>
      <c r="F4289" s="250">
        <v>2024.35</v>
      </c>
      <c r="G4289" s="76">
        <v>127571626348.17215</v>
      </c>
      <c r="H4289" s="46">
        <v>21583349.473760076</v>
      </c>
      <c r="I4289" s="76">
        <v>412828540087.92926</v>
      </c>
      <c r="J4289" s="56">
        <v>0.18371741849729828</v>
      </c>
      <c r="K4289" s="76">
        <v>14309234248.762342</v>
      </c>
      <c r="L4289" s="76">
        <v>14155380458.26235</v>
      </c>
      <c r="M4289" s="76">
        <v>123487439353.16176</v>
      </c>
      <c r="N4289" s="76">
        <v>1568628925.021342</v>
      </c>
      <c r="O4289" s="76">
        <v>24848.995128666651</v>
      </c>
      <c r="P4289" s="46">
        <v>47911</v>
      </c>
      <c r="Q4289" s="46">
        <v>6541</v>
      </c>
      <c r="R4289" s="76">
        <v>732325196820.62549</v>
      </c>
      <c r="S4289" s="56">
        <v>0.44418848141169359</v>
      </c>
      <c r="T4289" s="56">
        <v>0.22713209783646282</v>
      </c>
      <c r="U4289" s="46">
        <v>17.490219763726724</v>
      </c>
      <c r="V4289" s="76">
        <v>3179504071634.8901</v>
      </c>
      <c r="W4289" s="84">
        <v>1003.3125642540028</v>
      </c>
      <c r="X4289" s="82">
        <v>4.2618578344944098E-2</v>
      </c>
      <c r="Y4289" s="476">
        <v>2.0000000000000001E-4</v>
      </c>
    </row>
    <row r="4290" spans="1:25" x14ac:dyDescent="0.2">
      <c r="A4290" s="475">
        <v>4286</v>
      </c>
      <c r="B4290" s="56">
        <v>0.33967309836618742</v>
      </c>
      <c r="C4290" s="46">
        <v>2222.7723200739533</v>
      </c>
      <c r="D4290" s="56">
        <v>0.89567780634103511</v>
      </c>
      <c r="E4290" s="56">
        <v>0.51798477424590517</v>
      </c>
      <c r="F4290" s="250">
        <v>2026.18</v>
      </c>
      <c r="G4290" s="76">
        <v>213334585157.08496</v>
      </c>
      <c r="H4290" s="46">
        <v>25246442.376402292</v>
      </c>
      <c r="I4290" s="76">
        <v>555328669160.54309</v>
      </c>
      <c r="J4290" s="56">
        <v>0.33841399730159838</v>
      </c>
      <c r="K4290" s="76">
        <v>42452391224.869942</v>
      </c>
      <c r="L4290" s="76">
        <v>100610568510.76564</v>
      </c>
      <c r="M4290" s="76">
        <v>71763825750.355713</v>
      </c>
      <c r="N4290" s="76">
        <v>79791669421.889587</v>
      </c>
      <c r="O4290" s="76">
        <v>35094.436806760481</v>
      </c>
      <c r="P4290" s="46">
        <v>527153.55345607165</v>
      </c>
      <c r="Q4290" s="46">
        <v>342278.17974602844</v>
      </c>
      <c r="R4290" s="76">
        <v>1107914156642.469</v>
      </c>
      <c r="S4290" s="56">
        <v>0.51790003317018907</v>
      </c>
      <c r="T4290" s="56">
        <v>0.33952295555154616</v>
      </c>
      <c r="U4290" s="46">
        <v>16.231706410361973</v>
      </c>
      <c r="V4290" s="76">
        <v>6679064520762.4785</v>
      </c>
      <c r="W4290" s="84">
        <v>2107.7071679531678</v>
      </c>
      <c r="X4290" s="82">
        <v>4.5379398797640524E-2</v>
      </c>
      <c r="Y4290" s="476">
        <v>2.0000000000000001E-4</v>
      </c>
    </row>
    <row r="4291" spans="1:25" x14ac:dyDescent="0.2">
      <c r="A4291" s="475">
        <v>4287</v>
      </c>
      <c r="B4291" s="56">
        <v>0.60783731301877653</v>
      </c>
      <c r="C4291" s="46">
        <v>6786.9151508132472</v>
      </c>
      <c r="D4291" s="56">
        <v>0.64298003704053031</v>
      </c>
      <c r="E4291" s="56">
        <v>0.55769299581062404</v>
      </c>
      <c r="F4291" s="250">
        <v>2023.75</v>
      </c>
      <c r="G4291" s="76">
        <v>297790139364.13788</v>
      </c>
      <c r="H4291" s="46">
        <v>13518384.531219741</v>
      </c>
      <c r="I4291" s="76">
        <v>448201436067.02625</v>
      </c>
      <c r="J4291" s="56">
        <v>0.48523083063080619</v>
      </c>
      <c r="K4291" s="76">
        <v>3354873736.2094531</v>
      </c>
      <c r="L4291" s="76">
        <v>0</v>
      </c>
      <c r="M4291" s="76">
        <v>296314482226.27722</v>
      </c>
      <c r="N4291" s="76">
        <v>18971224218.904476</v>
      </c>
      <c r="O4291" s="76">
        <v>32291.611500089042</v>
      </c>
      <c r="P4291" s="46">
        <v>173891.61105851457</v>
      </c>
      <c r="Q4291" s="46">
        <v>79609.869390927415</v>
      </c>
      <c r="R4291" s="76">
        <v>1008757171061.0013</v>
      </c>
      <c r="S4291" s="56">
        <v>0.64863981662397119</v>
      </c>
      <c r="T4291" s="56">
        <v>0.46984615949725367</v>
      </c>
      <c r="U4291" s="46">
        <v>16.756296043681559</v>
      </c>
      <c r="V4291" s="76">
        <v>8830577503221.6875</v>
      </c>
      <c r="W4291" s="84">
        <v>2781.114444107146</v>
      </c>
      <c r="X4291" s="82">
        <v>4.3118869216633243E-2</v>
      </c>
      <c r="Y4291" s="476">
        <v>2.0000000000000001E-4</v>
      </c>
    </row>
    <row r="4292" spans="1:25" x14ac:dyDescent="0.2">
      <c r="A4292" s="475">
        <v>4288</v>
      </c>
      <c r="B4292" s="56">
        <v>0.5896903236262877</v>
      </c>
      <c r="C4292" s="46">
        <v>3089.6400252920967</v>
      </c>
      <c r="D4292" s="56">
        <v>0.90959775641519813</v>
      </c>
      <c r="E4292" s="56">
        <v>0.57860451262639168</v>
      </c>
      <c r="F4292" s="250">
        <v>2023.75</v>
      </c>
      <c r="G4292" s="76">
        <v>373150745151.3139</v>
      </c>
      <c r="H4292" s="46">
        <v>26094407.613364372</v>
      </c>
      <c r="I4292" s="76">
        <v>760939267935.07605</v>
      </c>
      <c r="J4292" s="56">
        <v>0.46837571043352699</v>
      </c>
      <c r="K4292" s="76">
        <v>11906075441.014204</v>
      </c>
      <c r="L4292" s="76">
        <v>2439974244.6296515</v>
      </c>
      <c r="M4292" s="76">
        <v>386718598522.11908</v>
      </c>
      <c r="N4292" s="76">
        <v>53305915003.488258</v>
      </c>
      <c r="O4292" s="76">
        <v>41801.310960254195</v>
      </c>
      <c r="P4292" s="46">
        <v>361487.98560611403</v>
      </c>
      <c r="Q4292" s="46">
        <v>212501.68089099554</v>
      </c>
      <c r="R4292" s="76">
        <v>1651107660778.3335</v>
      </c>
      <c r="S4292" s="56">
        <v>0.62749272350356589</v>
      </c>
      <c r="T4292" s="56">
        <v>0.40525980579073734</v>
      </c>
      <c r="U4292" s="46">
        <v>16.313263842123742</v>
      </c>
      <c r="V4292" s="76">
        <v>12178772306658.467</v>
      </c>
      <c r="W4292" s="84">
        <v>3842.669692540414</v>
      </c>
      <c r="X4292" s="82">
        <v>4.4061050971809845E-2</v>
      </c>
      <c r="Y4292" s="476">
        <v>2.0000000000000001E-4</v>
      </c>
    </row>
    <row r="4293" spans="1:25" x14ac:dyDescent="0.2">
      <c r="A4293" s="475">
        <v>4289</v>
      </c>
      <c r="B4293" s="56">
        <v>0.60823388202507611</v>
      </c>
      <c r="C4293" s="46">
        <v>9131.2986290875288</v>
      </c>
      <c r="D4293" s="56">
        <v>0.97455983977055871</v>
      </c>
      <c r="E4293" s="56">
        <v>0.37489916839697579</v>
      </c>
      <c r="F4293" s="250">
        <v>2024.27</v>
      </c>
      <c r="G4293" s="76">
        <v>263875996739.22324</v>
      </c>
      <c r="H4293" s="46">
        <v>27558949.632031009</v>
      </c>
      <c r="I4293" s="76">
        <v>678155835336.68689</v>
      </c>
      <c r="J4293" s="56">
        <v>0.42585500333280413</v>
      </c>
      <c r="K4293" s="76">
        <v>25603676659.441189</v>
      </c>
      <c r="L4293" s="76">
        <v>0</v>
      </c>
      <c r="M4293" s="76">
        <v>249013972451.37717</v>
      </c>
      <c r="N4293" s="76">
        <v>47632496247.725929</v>
      </c>
      <c r="O4293" s="76">
        <v>27248.424309719223</v>
      </c>
      <c r="P4293" s="46">
        <v>370051.52324461919</v>
      </c>
      <c r="Q4293" s="46">
        <v>217445.60515618097</v>
      </c>
      <c r="R4293" s="76">
        <v>1408315020277.5652</v>
      </c>
      <c r="S4293" s="56">
        <v>0.5964326739375162</v>
      </c>
      <c r="T4293" s="56">
        <v>0.3474251715009552</v>
      </c>
      <c r="U4293" s="46">
        <v>16.136986504584886</v>
      </c>
      <c r="V4293" s="76">
        <v>8440703832914.4805</v>
      </c>
      <c r="W4293" s="84">
        <v>2661.3016584766051</v>
      </c>
      <c r="X4293" s="82">
        <v>4.5865282244648996E-2</v>
      </c>
      <c r="Y4293" s="476">
        <v>2.0000000000000001E-4</v>
      </c>
    </row>
    <row r="4294" spans="1:25" x14ac:dyDescent="0.2">
      <c r="A4294" s="475">
        <v>4290</v>
      </c>
      <c r="B4294" s="56">
        <v>0.63512333343470695</v>
      </c>
      <c r="C4294" s="46">
        <v>6208.8431244839485</v>
      </c>
      <c r="D4294" s="56">
        <v>1.1988529301576645</v>
      </c>
      <c r="E4294" s="56">
        <v>0.51008037415905361</v>
      </c>
      <c r="F4294" s="250">
        <v>2024.77</v>
      </c>
      <c r="G4294" s="76">
        <v>744462179571.12732</v>
      </c>
      <c r="H4294" s="46">
        <v>44874984.61971844</v>
      </c>
      <c r="I4294" s="76">
        <v>726252007959.86169</v>
      </c>
      <c r="J4294" s="56">
        <v>0.20902860073463847</v>
      </c>
      <c r="K4294" s="76">
        <v>22685613228.299385</v>
      </c>
      <c r="L4294" s="76">
        <v>0</v>
      </c>
      <c r="M4294" s="76">
        <v>435038762715.09503</v>
      </c>
      <c r="N4294" s="76">
        <v>138791789243.18921</v>
      </c>
      <c r="O4294" s="76">
        <v>16881.881558737623</v>
      </c>
      <c r="P4294" s="46">
        <v>879315.30958861508</v>
      </c>
      <c r="Q4294" s="46">
        <v>616658.13456791395</v>
      </c>
      <c r="R4294" s="76">
        <v>1993933823609.5222</v>
      </c>
      <c r="S4294" s="56">
        <v>0.53760641039286727</v>
      </c>
      <c r="T4294" s="56">
        <v>0.42321484096419426</v>
      </c>
      <c r="U4294" s="46">
        <v>18.245930849457718</v>
      </c>
      <c r="V4294" s="76">
        <v>16345042847235.906</v>
      </c>
      <c r="W4294" s="84">
        <v>5158.9899581211885</v>
      </c>
      <c r="X4294" s="82">
        <v>4.1203726432656573E-2</v>
      </c>
      <c r="Y4294" s="476">
        <v>2.0000000000000001E-4</v>
      </c>
    </row>
    <row r="4295" spans="1:25" x14ac:dyDescent="0.2">
      <c r="A4295" s="475">
        <v>4291</v>
      </c>
      <c r="B4295" s="56">
        <v>0.51660784494795997</v>
      </c>
      <c r="C4295" s="46">
        <v>7923.5769708523867</v>
      </c>
      <c r="D4295" s="56">
        <v>0.49629899462240029</v>
      </c>
      <c r="E4295" s="56">
        <v>0.27565303773586869</v>
      </c>
      <c r="F4295" s="250">
        <v>2023.75</v>
      </c>
      <c r="G4295" s="76">
        <v>227160615864.89096</v>
      </c>
      <c r="H4295" s="46">
        <v>9247052.8330147304</v>
      </c>
      <c r="I4295" s="76">
        <v>242939917859.1857</v>
      </c>
      <c r="J4295" s="56">
        <v>0.3034011390155783</v>
      </c>
      <c r="K4295" s="76">
        <v>4442928925.1637554</v>
      </c>
      <c r="L4295" s="76">
        <v>0</v>
      </c>
      <c r="M4295" s="76">
        <v>345858777487.74341</v>
      </c>
      <c r="N4295" s="76">
        <v>43126158484.240852</v>
      </c>
      <c r="O4295" s="76">
        <v>30345.963468315957</v>
      </c>
      <c r="P4295" s="46">
        <v>306857.18996318488</v>
      </c>
      <c r="Q4295" s="46">
        <v>180996.91152486531</v>
      </c>
      <c r="R4295" s="76">
        <v>901319333096.7843</v>
      </c>
      <c r="S4295" s="56">
        <v>0.63693948507322473</v>
      </c>
      <c r="T4295" s="56">
        <v>0.30889015313127027</v>
      </c>
      <c r="U4295" s="46">
        <v>17.880837507358194</v>
      </c>
      <c r="V4295" s="76">
        <v>5438497193158.6719</v>
      </c>
      <c r="W4295" s="84">
        <v>1716.0864807998278</v>
      </c>
      <c r="X4295" s="82">
        <v>4.1263719816270666E-2</v>
      </c>
      <c r="Y4295" s="476">
        <v>2.0000000000000001E-4</v>
      </c>
    </row>
    <row r="4296" spans="1:25" x14ac:dyDescent="0.2">
      <c r="A4296" s="475">
        <v>4292</v>
      </c>
      <c r="B4296" s="56">
        <v>0.55051855239027037</v>
      </c>
      <c r="C4296" s="46">
        <v>9481.0601111760516</v>
      </c>
      <c r="D4296" s="56">
        <v>1.0294661919834622</v>
      </c>
      <c r="E4296" s="56">
        <v>0.32284496059002832</v>
      </c>
      <c r="F4296" s="250">
        <v>2025.09</v>
      </c>
      <c r="G4296" s="76">
        <v>231033364820.27271</v>
      </c>
      <c r="H4296" s="46">
        <v>31374705.37965253</v>
      </c>
      <c r="I4296" s="76">
        <v>430655007234.47101</v>
      </c>
      <c r="J4296" s="56">
        <v>-2.7642357517131178E-2</v>
      </c>
      <c r="K4296" s="76">
        <v>30024112815.742561</v>
      </c>
      <c r="L4296" s="76">
        <v>137031919177.46703</v>
      </c>
      <c r="M4296" s="76">
        <v>109013402385.73891</v>
      </c>
      <c r="N4296" s="76">
        <v>89914124556.128052</v>
      </c>
      <c r="O4296" s="76">
        <v>36510.995933019003</v>
      </c>
      <c r="P4296" s="46">
        <v>604468.29047377862</v>
      </c>
      <c r="Q4296" s="46">
        <v>399675.81354890415</v>
      </c>
      <c r="R4296" s="76">
        <v>976775702723.53735</v>
      </c>
      <c r="S4296" s="56">
        <v>0.36652637413668498</v>
      </c>
      <c r="T4296" s="56">
        <v>0.24907095205178151</v>
      </c>
      <c r="U4296" s="46">
        <v>21.143549539089832</v>
      </c>
      <c r="V4296" s="76">
        <v>5338142868369.8564</v>
      </c>
      <c r="W4296" s="84">
        <v>1684.9219959260597</v>
      </c>
      <c r="X4296" s="82">
        <v>3.7068010307879783E-2</v>
      </c>
      <c r="Y4296" s="476">
        <v>2.0000000000000001E-4</v>
      </c>
    </row>
    <row r="4297" spans="1:25" x14ac:dyDescent="0.2">
      <c r="A4297" s="475">
        <v>4293</v>
      </c>
      <c r="B4297" s="56">
        <v>0.37705487105446212</v>
      </c>
      <c r="C4297" s="46">
        <v>2748.7046749119991</v>
      </c>
      <c r="D4297" s="56">
        <v>0.76684358231890581</v>
      </c>
      <c r="E4297" s="56">
        <v>0.50047728155869908</v>
      </c>
      <c r="F4297" s="250">
        <v>2023.95</v>
      </c>
      <c r="G4297" s="76">
        <v>314626456478.23444</v>
      </c>
      <c r="H4297" s="46">
        <v>19246692.409869056</v>
      </c>
      <c r="I4297" s="76">
        <v>455226674659.6015</v>
      </c>
      <c r="J4297" s="56">
        <v>0.3509972048245219</v>
      </c>
      <c r="K4297" s="76">
        <v>13675329996.027271</v>
      </c>
      <c r="L4297" s="76">
        <v>0</v>
      </c>
      <c r="M4297" s="76">
        <v>382523068427.34515</v>
      </c>
      <c r="N4297" s="76">
        <v>101234470533.46144</v>
      </c>
      <c r="O4297" s="76">
        <v>14075.230370482723</v>
      </c>
      <c r="P4297" s="46">
        <v>636556.07235627226</v>
      </c>
      <c r="Q4297" s="46">
        <v>434773.36407692684</v>
      </c>
      <c r="R4297" s="76">
        <v>1311753163301.8604</v>
      </c>
      <c r="S4297" s="56">
        <v>0.59360288053798815</v>
      </c>
      <c r="T4297" s="56">
        <v>0.32847330254137991</v>
      </c>
      <c r="U4297" s="46">
        <v>17.331300899649246</v>
      </c>
      <c r="V4297" s="76">
        <v>8328230286787.2393</v>
      </c>
      <c r="W4297" s="84">
        <v>2626.9392133518427</v>
      </c>
      <c r="X4297" s="82">
        <v>4.148378649825718E-2</v>
      </c>
      <c r="Y4297" s="476">
        <v>2.0000000000000001E-4</v>
      </c>
    </row>
    <row r="4298" spans="1:25" x14ac:dyDescent="0.2">
      <c r="A4298" s="475">
        <v>4294</v>
      </c>
      <c r="B4298" s="56">
        <v>0.47586680798411657</v>
      </c>
      <c r="C4298" s="46">
        <v>6993.8002996368032</v>
      </c>
      <c r="D4298" s="56">
        <v>0.92431530140298257</v>
      </c>
      <c r="E4298" s="56">
        <v>0.6320351182127435</v>
      </c>
      <c r="F4298" s="250">
        <v>2024.79</v>
      </c>
      <c r="G4298" s="76">
        <v>139139683994.79752</v>
      </c>
      <c r="H4298" s="46">
        <v>25387586.75965669</v>
      </c>
      <c r="I4298" s="76">
        <v>720307525365.55615</v>
      </c>
      <c r="J4298" s="56">
        <v>0.41098568650009693</v>
      </c>
      <c r="K4298" s="76">
        <v>20302670139.092262</v>
      </c>
      <c r="L4298" s="76">
        <v>0</v>
      </c>
      <c r="M4298" s="76">
        <v>163393856813.20657</v>
      </c>
      <c r="N4298" s="76">
        <v>35415868636.93885</v>
      </c>
      <c r="O4298" s="76">
        <v>26926.10044227821</v>
      </c>
      <c r="P4298" s="46">
        <v>256634.83745771399</v>
      </c>
      <c r="Q4298" s="46">
        <v>133780.17256265174</v>
      </c>
      <c r="R4298" s="76">
        <v>1176128952220.7952</v>
      </c>
      <c r="S4298" s="56">
        <v>0.53894065387827894</v>
      </c>
      <c r="T4298" s="56">
        <v>0.331964305984291</v>
      </c>
      <c r="U4298" s="46">
        <v>15.063623081772501</v>
      </c>
      <c r="V4298" s="76">
        <v>6439586641634.5752</v>
      </c>
      <c r="W4298" s="84">
        <v>2032.4746197402271</v>
      </c>
      <c r="X4298" s="82">
        <v>4.8837789905320624E-2</v>
      </c>
      <c r="Y4298" s="476">
        <v>2.0000000000000001E-4</v>
      </c>
    </row>
    <row r="4299" spans="1:25" x14ac:dyDescent="0.2">
      <c r="A4299" s="475">
        <v>4295</v>
      </c>
      <c r="B4299" s="56">
        <v>0.5277554854005807</v>
      </c>
      <c r="C4299" s="46">
        <v>5572.3228765823187</v>
      </c>
      <c r="D4299" s="56">
        <v>0.79751070157930348</v>
      </c>
      <c r="E4299" s="56">
        <v>0.50621163446460593</v>
      </c>
      <c r="F4299" s="250">
        <v>2024.61</v>
      </c>
      <c r="G4299" s="76">
        <v>518318395763.89484</v>
      </c>
      <c r="H4299" s="46">
        <v>18857465.934748217</v>
      </c>
      <c r="I4299" s="76">
        <v>427808228073.5285</v>
      </c>
      <c r="J4299" s="56">
        <v>0.28136187087797904</v>
      </c>
      <c r="K4299" s="76">
        <v>16078238949.435905</v>
      </c>
      <c r="L4299" s="76">
        <v>0</v>
      </c>
      <c r="M4299" s="76">
        <v>266594127397.19409</v>
      </c>
      <c r="N4299" s="76">
        <v>50530292303.422951</v>
      </c>
      <c r="O4299" s="76">
        <v>22871.955468958608</v>
      </c>
      <c r="P4299" s="46">
        <v>351978.61054303154</v>
      </c>
      <c r="Q4299" s="46">
        <v>208008.86356836141</v>
      </c>
      <c r="R4299" s="76">
        <v>1189780766072.8186</v>
      </c>
      <c r="S4299" s="56">
        <v>0.58757239510017745</v>
      </c>
      <c r="T4299" s="56">
        <v>0.50297482424790851</v>
      </c>
      <c r="U4299" s="46">
        <v>18.147203314036922</v>
      </c>
      <c r="V4299" s="76">
        <v>11629464067760.373</v>
      </c>
      <c r="W4299" s="84">
        <v>3672.7150476401612</v>
      </c>
      <c r="X4299" s="82">
        <v>4.1204395920426511E-2</v>
      </c>
      <c r="Y4299" s="476">
        <v>2.0000000000000001E-4</v>
      </c>
    </row>
    <row r="4300" spans="1:25" x14ac:dyDescent="0.2">
      <c r="A4300" s="475">
        <v>4296</v>
      </c>
      <c r="B4300" s="56">
        <v>0.29033712683415325</v>
      </c>
      <c r="C4300" s="46">
        <v>2804.1404126977041</v>
      </c>
      <c r="D4300" s="56">
        <v>0.53906868580347633</v>
      </c>
      <c r="E4300" s="56">
        <v>0.69984149355244019</v>
      </c>
      <c r="F4300" s="250">
        <v>2025.2</v>
      </c>
      <c r="G4300" s="76">
        <v>141389914239.86078</v>
      </c>
      <c r="H4300" s="46">
        <v>10934716.647240365</v>
      </c>
      <c r="I4300" s="76">
        <v>350279776974.09198</v>
      </c>
      <c r="J4300" s="56">
        <v>0.29033712683415325</v>
      </c>
      <c r="K4300" s="76">
        <v>13111904558.342407</v>
      </c>
      <c r="L4300" s="76">
        <v>4312345028.1864195</v>
      </c>
      <c r="M4300" s="76">
        <v>110411273156.54434</v>
      </c>
      <c r="N4300" s="76">
        <v>8883083551.7839737</v>
      </c>
      <c r="O4300" s="76">
        <v>19053.32224845585</v>
      </c>
      <c r="P4300" s="46">
        <v>101465.43749999977</v>
      </c>
      <c r="Q4300" s="46">
        <v>33113.812499999891</v>
      </c>
      <c r="R4300" s="76">
        <v>621689352125.72693</v>
      </c>
      <c r="S4300" s="56">
        <v>0.49712594511770081</v>
      </c>
      <c r="T4300" s="56">
        <v>0.36817519540076088</v>
      </c>
      <c r="U4300" s="46">
        <v>16.627492916186608</v>
      </c>
      <c r="V4300" s="76">
        <v>4253116937900.7407</v>
      </c>
      <c r="W4300" s="84">
        <v>1342.0660636605012</v>
      </c>
      <c r="X4300" s="82">
        <v>4.3258752078352267E-2</v>
      </c>
      <c r="Y4300" s="476">
        <v>2.0000000000000001E-4</v>
      </c>
    </row>
    <row r="4301" spans="1:25" x14ac:dyDescent="0.2">
      <c r="A4301" s="475">
        <v>4297</v>
      </c>
      <c r="B4301" s="56">
        <v>0.65162060755750173</v>
      </c>
      <c r="C4301" s="46">
        <v>2837.0910372715216</v>
      </c>
      <c r="D4301" s="56">
        <v>0.83295848133913664</v>
      </c>
      <c r="E4301" s="56">
        <v>0.42689343426855769</v>
      </c>
      <c r="F4301" s="250">
        <v>2026.97</v>
      </c>
      <c r="G4301" s="76">
        <v>75776459330.621307</v>
      </c>
      <c r="H4301" s="46">
        <v>22325725.698340997</v>
      </c>
      <c r="I4301" s="76">
        <v>541430179938.59216</v>
      </c>
      <c r="J4301" s="56">
        <v>0.40184727169644996</v>
      </c>
      <c r="K4301" s="76">
        <v>23546264473.002808</v>
      </c>
      <c r="L4301" s="76">
        <v>30637438104.78651</v>
      </c>
      <c r="M4301" s="76">
        <v>3283374847.5719042</v>
      </c>
      <c r="N4301" s="76">
        <v>51589789532.101173</v>
      </c>
      <c r="O4301" s="76">
        <v>18156.290508368358</v>
      </c>
      <c r="P4301" s="46">
        <v>379999.80880407174</v>
      </c>
      <c r="Q4301" s="46">
        <v>228649.73017692726</v>
      </c>
      <c r="R4301" s="76">
        <v>929955916363.65845</v>
      </c>
      <c r="S4301" s="56">
        <v>0.53383162044710719</v>
      </c>
      <c r="T4301" s="56">
        <v>0.2913704554406451</v>
      </c>
      <c r="U4301" s="46">
        <v>14.504567400676672</v>
      </c>
      <c r="V4301" s="76">
        <v>4509788584540.1709</v>
      </c>
      <c r="W4301" s="84">
        <v>1423.6209942445864</v>
      </c>
      <c r="X4301" s="82">
        <v>4.839516766121383E-2</v>
      </c>
      <c r="Y4301" s="476">
        <v>2.0000000000000001E-4</v>
      </c>
    </row>
    <row r="4302" spans="1:25" x14ac:dyDescent="0.2">
      <c r="A4302" s="475">
        <v>4298</v>
      </c>
      <c r="B4302" s="56">
        <v>0.60017520506292465</v>
      </c>
      <c r="C4302" s="46">
        <v>2046.3646887067503</v>
      </c>
      <c r="D4302" s="56">
        <v>0.5502573868537507</v>
      </c>
      <c r="E4302" s="56">
        <v>0.5921729167854437</v>
      </c>
      <c r="F4302" s="250">
        <v>2023.75</v>
      </c>
      <c r="G4302" s="76">
        <v>188270911487.87375</v>
      </c>
      <c r="H4302" s="46">
        <v>11459861.445454834</v>
      </c>
      <c r="I4302" s="76">
        <v>264511691213.5343</v>
      </c>
      <c r="J4302" s="56">
        <v>0.1841723500510879</v>
      </c>
      <c r="K4302" s="76">
        <v>2432847092.2090402</v>
      </c>
      <c r="L4302" s="76">
        <v>0</v>
      </c>
      <c r="M4302" s="76">
        <v>222892989779.09998</v>
      </c>
      <c r="N4302" s="76">
        <v>86507354491.420837</v>
      </c>
      <c r="O4302" s="76">
        <v>21793.365454174163</v>
      </c>
      <c r="P4302" s="46">
        <v>485444.74275282037</v>
      </c>
      <c r="Q4302" s="46">
        <v>320201.48811491992</v>
      </c>
      <c r="R4302" s="76">
        <v>780128384551.79565</v>
      </c>
      <c r="S4302" s="56">
        <v>0.52252644018717975</v>
      </c>
      <c r="T4302" s="56">
        <v>0.2848784589846744</v>
      </c>
      <c r="U4302" s="46">
        <v>18.073694457764212</v>
      </c>
      <c r="V4302" s="76">
        <v>4481896076362.6953</v>
      </c>
      <c r="W4302" s="84">
        <v>1414.5104200241292</v>
      </c>
      <c r="X4302" s="82">
        <v>3.9596514802421899E-2</v>
      </c>
      <c r="Y4302" s="476">
        <v>2.0000000000000001E-4</v>
      </c>
    </row>
    <row r="4303" spans="1:25" x14ac:dyDescent="0.2">
      <c r="A4303" s="475">
        <v>4299</v>
      </c>
      <c r="B4303" s="56">
        <v>0.49062718815956557</v>
      </c>
      <c r="C4303" s="46">
        <v>7473.5342993855065</v>
      </c>
      <c r="D4303" s="56">
        <v>1.0684989956710658</v>
      </c>
      <c r="E4303" s="56">
        <v>0.38880107293154187</v>
      </c>
      <c r="F4303" s="250">
        <v>2024.1</v>
      </c>
      <c r="G4303" s="76">
        <v>179731578122.04065</v>
      </c>
      <c r="H4303" s="46">
        <v>23439270.254377488</v>
      </c>
      <c r="I4303" s="76">
        <v>556422965094.34302</v>
      </c>
      <c r="J4303" s="56">
        <v>0.26284741966004488</v>
      </c>
      <c r="K4303" s="76">
        <v>13978863318.292627</v>
      </c>
      <c r="L4303" s="76">
        <v>9864244787.2456913</v>
      </c>
      <c r="M4303" s="76">
        <v>138428918614.91177</v>
      </c>
      <c r="N4303" s="76">
        <v>5441709949.2751493</v>
      </c>
      <c r="O4303" s="76">
        <v>19842.895544706887</v>
      </c>
      <c r="P4303" s="46">
        <v>74712.314118171635</v>
      </c>
      <c r="Q4303" s="46">
        <v>19941.657059085817</v>
      </c>
      <c r="R4303" s="76">
        <v>917572688493.21423</v>
      </c>
      <c r="S4303" s="56">
        <v>0.46427734840332546</v>
      </c>
      <c r="T4303" s="56">
        <v>0.30142931189622629</v>
      </c>
      <c r="U4303" s="46">
        <v>16.841267440517239</v>
      </c>
      <c r="V4303" s="76">
        <v>5082557344095.6162</v>
      </c>
      <c r="W4303" s="84">
        <v>1602.8760857228042</v>
      </c>
      <c r="X4303" s="82">
        <v>4.4315255712739872E-2</v>
      </c>
      <c r="Y4303" s="476">
        <v>2.0000000000000001E-4</v>
      </c>
    </row>
    <row r="4304" spans="1:25" x14ac:dyDescent="0.2">
      <c r="A4304" s="475">
        <v>4300</v>
      </c>
      <c r="B4304" s="56">
        <v>0.53593915155186989</v>
      </c>
      <c r="C4304" s="46">
        <v>3887.8787677934838</v>
      </c>
      <c r="D4304" s="56">
        <v>0.83028176865170478</v>
      </c>
      <c r="E4304" s="56">
        <v>0.3230708891292341</v>
      </c>
      <c r="F4304" s="250">
        <v>2024.95</v>
      </c>
      <c r="G4304" s="76">
        <v>201160112885.88583</v>
      </c>
      <c r="H4304" s="46">
        <v>22278617.145745218</v>
      </c>
      <c r="I4304" s="76">
        <v>632616759016.72632</v>
      </c>
      <c r="J4304" s="56">
        <v>0.42127087382917949</v>
      </c>
      <c r="K4304" s="76">
        <v>13270413836.146708</v>
      </c>
      <c r="L4304" s="76">
        <v>0</v>
      </c>
      <c r="M4304" s="76">
        <v>202161068686.53873</v>
      </c>
      <c r="N4304" s="76">
        <v>35532407167.355865</v>
      </c>
      <c r="O4304" s="76">
        <v>35552.895066921847</v>
      </c>
      <c r="P4304" s="46">
        <v>258865.3645677091</v>
      </c>
      <c r="Q4304" s="46">
        <v>137274.13219948843</v>
      </c>
      <c r="R4304" s="76">
        <v>1193258931031.3318</v>
      </c>
      <c r="S4304" s="56">
        <v>0.57903240254184007</v>
      </c>
      <c r="T4304" s="56">
        <v>0.34453076816195155</v>
      </c>
      <c r="U4304" s="46">
        <v>15.878917382503243</v>
      </c>
      <c r="V4304" s="76">
        <v>7204700699596.1406</v>
      </c>
      <c r="W4304" s="84">
        <v>2271.9241775476153</v>
      </c>
      <c r="X4304" s="82">
        <v>4.5991927852636186E-2</v>
      </c>
      <c r="Y4304" s="476">
        <v>2.0000000000000001E-4</v>
      </c>
    </row>
    <row r="4305" spans="1:25" x14ac:dyDescent="0.2">
      <c r="A4305" s="475">
        <v>4301</v>
      </c>
      <c r="B4305" s="56">
        <v>0.301482659779574</v>
      </c>
      <c r="C4305" s="46">
        <v>8385.5672432928477</v>
      </c>
      <c r="D4305" s="56">
        <v>0.736280203591265</v>
      </c>
      <c r="E4305" s="56">
        <v>0.28244616392440824</v>
      </c>
      <c r="F4305" s="250">
        <v>2023.96</v>
      </c>
      <c r="G4305" s="76">
        <v>298893063450.43756</v>
      </c>
      <c r="H4305" s="46">
        <v>16810966.059511043</v>
      </c>
      <c r="I4305" s="76">
        <v>375628694576.65784</v>
      </c>
      <c r="J4305" s="56">
        <v>0.12475708306193067</v>
      </c>
      <c r="K4305" s="76">
        <v>9985618949.1774483</v>
      </c>
      <c r="L4305" s="76">
        <v>0</v>
      </c>
      <c r="M4305" s="76">
        <v>328492803341.82483</v>
      </c>
      <c r="N4305" s="76">
        <v>35966988581.628731</v>
      </c>
      <c r="O4305" s="76">
        <v>26249.716088992995</v>
      </c>
      <c r="P4305" s="46">
        <v>235739.48792272527</v>
      </c>
      <c r="Q4305" s="46">
        <v>122207.72550454893</v>
      </c>
      <c r="R4305" s="76">
        <v>1083092735431.7778</v>
      </c>
      <c r="S4305" s="56">
        <v>0.54418908889312767</v>
      </c>
      <c r="T4305" s="56">
        <v>0.29728604383367557</v>
      </c>
      <c r="U4305" s="46">
        <v>18.522630903757136</v>
      </c>
      <c r="V4305" s="76">
        <v>6404519448753.5352</v>
      </c>
      <c r="W4305" s="84">
        <v>2020.8193508722434</v>
      </c>
      <c r="X4305" s="82">
        <v>4.0597707000501283E-2</v>
      </c>
      <c r="Y4305" s="476">
        <v>2.0000000000000001E-4</v>
      </c>
    </row>
    <row r="4306" spans="1:25" x14ac:dyDescent="0.2">
      <c r="A4306" s="475">
        <v>4302</v>
      </c>
      <c r="B4306" s="56">
        <v>0.6679043376226167</v>
      </c>
      <c r="C4306" s="46">
        <v>2845.8049070301995</v>
      </c>
      <c r="D4306" s="56">
        <v>0.2077318920014789</v>
      </c>
      <c r="E4306" s="56">
        <v>0.55356966874623992</v>
      </c>
      <c r="F4306" s="250">
        <v>2025.6</v>
      </c>
      <c r="G4306" s="76">
        <v>87756040188.050308</v>
      </c>
      <c r="H4306" s="46">
        <v>3465770.0489568068</v>
      </c>
      <c r="I4306" s="76">
        <v>167682082898.98434</v>
      </c>
      <c r="J4306" s="56">
        <v>0.51935637647602551</v>
      </c>
      <c r="K4306" s="76">
        <v>36717154702.35302</v>
      </c>
      <c r="L4306" s="76">
        <v>59850793976.641777</v>
      </c>
      <c r="M4306" s="76">
        <v>54740359784.156807</v>
      </c>
      <c r="N4306" s="76">
        <v>63089974736.993874</v>
      </c>
      <c r="O4306" s="76">
        <v>26554.380187752293</v>
      </c>
      <c r="P4306" s="46">
        <v>410612.18740277586</v>
      </c>
      <c r="Q4306" s="46">
        <v>223276.11906024421</v>
      </c>
      <c r="R4306" s="76">
        <v>444176333211.96643</v>
      </c>
      <c r="S4306" s="56">
        <v>0.56953067160117921</v>
      </c>
      <c r="T4306" s="56">
        <v>0.4000941751862252</v>
      </c>
      <c r="U4306" s="46">
        <v>15.808013704754259</v>
      </c>
      <c r="V4306" s="76">
        <v>3173308972357.4746</v>
      </c>
      <c r="W4306" s="84">
        <v>1001.7336920744874</v>
      </c>
      <c r="X4306" s="82">
        <v>4.5037690179444971E-2</v>
      </c>
      <c r="Y4306" s="476">
        <v>2.0000000000000001E-4</v>
      </c>
    </row>
    <row r="4307" spans="1:25" x14ac:dyDescent="0.2">
      <c r="A4307" s="475">
        <v>4303</v>
      </c>
      <c r="B4307" s="56">
        <v>0.36905657033581923</v>
      </c>
      <c r="C4307" s="46">
        <v>3364.9810485144262</v>
      </c>
      <c r="D4307" s="56">
        <v>0.91500685236337675</v>
      </c>
      <c r="E4307" s="56">
        <v>0.29131545334627784</v>
      </c>
      <c r="F4307" s="250">
        <v>2023.89</v>
      </c>
      <c r="G4307" s="76">
        <v>932025255212.65454</v>
      </c>
      <c r="H4307" s="46">
        <v>25918132.29544263</v>
      </c>
      <c r="I4307" s="76">
        <v>667165065540.70105</v>
      </c>
      <c r="J4307" s="56">
        <v>0.36905657033581929</v>
      </c>
      <c r="K4307" s="76">
        <v>11355102817.867807</v>
      </c>
      <c r="L4307" s="76">
        <v>0</v>
      </c>
      <c r="M4307" s="76">
        <v>650136121156.34558</v>
      </c>
      <c r="N4307" s="76">
        <v>50071857450.367828</v>
      </c>
      <c r="O4307" s="76">
        <v>28522.958036256896</v>
      </c>
      <c r="P4307" s="46">
        <v>367936.01943045354</v>
      </c>
      <c r="Q4307" s="46">
        <v>217296.17879168011</v>
      </c>
      <c r="R4307" s="76">
        <v>1979638948716.1265</v>
      </c>
      <c r="S4307" s="56">
        <v>0.63839658624640416</v>
      </c>
      <c r="T4307" s="56">
        <v>0.54611016483450703</v>
      </c>
      <c r="U4307" s="46">
        <v>18.158714812185224</v>
      </c>
      <c r="V4307" s="76">
        <v>21269145657832.723</v>
      </c>
      <c r="W4307" s="84">
        <v>6707.4388787048538</v>
      </c>
      <c r="X4307" s="82">
        <v>4.0712344228955713E-2</v>
      </c>
      <c r="Y4307" s="476">
        <v>2.0000000000000001E-4</v>
      </c>
    </row>
    <row r="4308" spans="1:25" x14ac:dyDescent="0.2">
      <c r="A4308" s="475">
        <v>4304</v>
      </c>
      <c r="B4308" s="56">
        <v>0.40342627924176283</v>
      </c>
      <c r="C4308" s="46">
        <v>2463.0776539350345</v>
      </c>
      <c r="D4308" s="56">
        <v>1.0348970693012722</v>
      </c>
      <c r="E4308" s="56">
        <v>0.7</v>
      </c>
      <c r="F4308" s="250">
        <v>2024.21</v>
      </c>
      <c r="G4308" s="76">
        <v>210015835843.11771</v>
      </c>
      <c r="H4308" s="46">
        <v>35048756.107784823</v>
      </c>
      <c r="I4308" s="76">
        <v>488026141609.34369</v>
      </c>
      <c r="J4308" s="56">
        <v>-0.18915564909761007</v>
      </c>
      <c r="K4308" s="76">
        <v>10876578553.912033</v>
      </c>
      <c r="L4308" s="76">
        <v>0</v>
      </c>
      <c r="M4308" s="76">
        <v>174339713722.44742</v>
      </c>
      <c r="N4308" s="76">
        <v>120786350809.70483</v>
      </c>
      <c r="O4308" s="76">
        <v>23119.273171524215</v>
      </c>
      <c r="P4308" s="46">
        <v>632748.44853834936</v>
      </c>
      <c r="Q4308" s="46">
        <v>422185.87225782545</v>
      </c>
      <c r="R4308" s="76">
        <v>1095288272972.8385</v>
      </c>
      <c r="S4308" s="56">
        <v>0.29056419227252006</v>
      </c>
      <c r="T4308" s="56">
        <v>8.1414726471388005E-2</v>
      </c>
      <c r="U4308" s="46">
        <v>50.997505672788229</v>
      </c>
      <c r="V4308" s="76">
        <v>4711202894658.0527</v>
      </c>
      <c r="W4308" s="84">
        <v>1486.4857658335036</v>
      </c>
      <c r="X4308" s="82">
        <v>1.5488165551974872E-2</v>
      </c>
      <c r="Y4308" s="476">
        <v>2.0000000000000001E-4</v>
      </c>
    </row>
    <row r="4309" spans="1:25" x14ac:dyDescent="0.2">
      <c r="A4309" s="475">
        <v>4305</v>
      </c>
      <c r="B4309" s="56">
        <v>0.53635054399536708</v>
      </c>
      <c r="C4309" s="46">
        <v>1500</v>
      </c>
      <c r="D4309" s="56">
        <v>0.67608605400255195</v>
      </c>
      <c r="E4309" s="56">
        <v>0.51552449705289671</v>
      </c>
      <c r="F4309" s="250">
        <v>2024.47</v>
      </c>
      <c r="G4309" s="76">
        <v>147501245895.51999</v>
      </c>
      <c r="H4309" s="46">
        <v>15465252.600356203</v>
      </c>
      <c r="I4309" s="76">
        <v>307562910598.41156</v>
      </c>
      <c r="J4309" s="56">
        <v>0.16341110899953715</v>
      </c>
      <c r="K4309" s="76">
        <v>15465396354.362892</v>
      </c>
      <c r="L4309" s="76">
        <v>3992085032.01121</v>
      </c>
      <c r="M4309" s="76">
        <v>129255274662.81302</v>
      </c>
      <c r="N4309" s="76">
        <v>19695326877.464928</v>
      </c>
      <c r="O4309" s="76">
        <v>30475.283770759965</v>
      </c>
      <c r="P4309" s="46">
        <v>174998.94684192637</v>
      </c>
      <c r="Q4309" s="46">
        <v>79845.634127721612</v>
      </c>
      <c r="R4309" s="76">
        <v>666961986463.35815</v>
      </c>
      <c r="S4309" s="56">
        <v>0.48312433252455572</v>
      </c>
      <c r="T4309" s="56">
        <v>0.25500564526562003</v>
      </c>
      <c r="U4309" s="46">
        <v>18.072396894423481</v>
      </c>
      <c r="V4309" s="76">
        <v>3404651963272.998</v>
      </c>
      <c r="W4309" s="84">
        <v>1075.2948393788195</v>
      </c>
      <c r="X4309" s="82">
        <v>4.0169703352487068E-2</v>
      </c>
      <c r="Y4309" s="476">
        <v>2.0000000000000001E-4</v>
      </c>
    </row>
    <row r="4310" spans="1:25" x14ac:dyDescent="0.2">
      <c r="A4310" s="475">
        <v>4306</v>
      </c>
      <c r="B4310" s="56">
        <v>0.54809405161089197</v>
      </c>
      <c r="C4310" s="46">
        <v>4342.4836217144148</v>
      </c>
      <c r="D4310" s="56">
        <v>0.94226053283930056</v>
      </c>
      <c r="E4310" s="56">
        <v>0.60787366297751089</v>
      </c>
      <c r="F4310" s="250">
        <v>2025.37</v>
      </c>
      <c r="G4310" s="76">
        <v>181948385890.35748</v>
      </c>
      <c r="H4310" s="46">
        <v>26327257.816484161</v>
      </c>
      <c r="I4310" s="76">
        <v>621334596141.84216</v>
      </c>
      <c r="J4310" s="56">
        <v>0.31740874111400252</v>
      </c>
      <c r="K4310" s="76">
        <v>19239088291.61335</v>
      </c>
      <c r="L4310" s="76">
        <v>10950173884.89793</v>
      </c>
      <c r="M4310" s="76">
        <v>89741867001.286942</v>
      </c>
      <c r="N4310" s="76">
        <v>112754283587.41357</v>
      </c>
      <c r="O4310" s="76">
        <v>29344.01401565774</v>
      </c>
      <c r="P4310" s="46">
        <v>645400.36039021309</v>
      </c>
      <c r="Q4310" s="46">
        <v>435594.02879393601</v>
      </c>
      <c r="R4310" s="76">
        <v>1054731861546.1497</v>
      </c>
      <c r="S4310" s="56">
        <v>0.44923152047389348</v>
      </c>
      <c r="T4310" s="56">
        <v>0.319369245282348</v>
      </c>
      <c r="U4310" s="46">
        <v>16.146156270239018</v>
      </c>
      <c r="V4310" s="76">
        <v>5980646619664.8301</v>
      </c>
      <c r="W4310" s="84">
        <v>1887.3260204900246</v>
      </c>
      <c r="X4310" s="82">
        <v>4.4649716539358175E-2</v>
      </c>
      <c r="Y4310" s="476">
        <v>2.0000000000000001E-4</v>
      </c>
    </row>
    <row r="4311" spans="1:25" x14ac:dyDescent="0.2">
      <c r="A4311" s="475">
        <v>4307</v>
      </c>
      <c r="B4311" s="56">
        <v>0.58322578109986933</v>
      </c>
      <c r="C4311" s="46">
        <v>1500</v>
      </c>
      <c r="D4311" s="56">
        <v>0.93131260281735861</v>
      </c>
      <c r="E4311" s="56">
        <v>0.23891254747904395</v>
      </c>
      <c r="F4311" s="250">
        <v>2025.19</v>
      </c>
      <c r="G4311" s="76">
        <v>307893074562.52679</v>
      </c>
      <c r="H4311" s="46">
        <v>28219127.69673891</v>
      </c>
      <c r="I4311" s="76">
        <v>612492702129.76746</v>
      </c>
      <c r="J4311" s="56">
        <v>0.29886085323682776</v>
      </c>
      <c r="K4311" s="76">
        <v>30920034941.133942</v>
      </c>
      <c r="L4311" s="76">
        <v>41220670195.047096</v>
      </c>
      <c r="M4311" s="76">
        <v>217632156512.0835</v>
      </c>
      <c r="N4311" s="76">
        <v>102789867716.69022</v>
      </c>
      <c r="O4311" s="76">
        <v>21692.16203314624</v>
      </c>
      <c r="P4311" s="46">
        <v>608949.73070318345</v>
      </c>
      <c r="Q4311" s="46">
        <v>406569.84946604824</v>
      </c>
      <c r="R4311" s="76">
        <v>1358767039731.1606</v>
      </c>
      <c r="S4311" s="56">
        <v>0.52415852830538623</v>
      </c>
      <c r="T4311" s="56">
        <v>0.32871866404864031</v>
      </c>
      <c r="U4311" s="46">
        <v>17.044883608765733</v>
      </c>
      <c r="V4311" s="76">
        <v>8338542343843.3711</v>
      </c>
      <c r="W4311" s="84">
        <v>2632.0824629999797</v>
      </c>
      <c r="X4311" s="82">
        <v>4.2971014829722987E-2</v>
      </c>
      <c r="Y4311" s="476">
        <v>2.0000000000000001E-4</v>
      </c>
    </row>
    <row r="4312" spans="1:25" x14ac:dyDescent="0.2">
      <c r="A4312" s="475">
        <v>4308</v>
      </c>
      <c r="B4312" s="56">
        <v>0.38505434760582147</v>
      </c>
      <c r="C4312" s="46">
        <v>6503.9864143387595</v>
      </c>
      <c r="D4312" s="56">
        <v>0.41915964603082478</v>
      </c>
      <c r="E4312" s="56">
        <v>0.30322283856601673</v>
      </c>
      <c r="F4312" s="250">
        <v>2025.99</v>
      </c>
      <c r="G4312" s="76">
        <v>141984587200.3689</v>
      </c>
      <c r="H4312" s="46">
        <v>7606919.2746527679</v>
      </c>
      <c r="I4312" s="76">
        <v>228943655015.82288</v>
      </c>
      <c r="J4312" s="56">
        <v>0.334170586149097</v>
      </c>
      <c r="K4312" s="76">
        <v>4210522455.3227468</v>
      </c>
      <c r="L4312" s="76">
        <v>0</v>
      </c>
      <c r="M4312" s="76">
        <v>80250749088.133774</v>
      </c>
      <c r="N4312" s="76">
        <v>50042058855.227119</v>
      </c>
      <c r="O4312" s="76">
        <v>39199.959718071514</v>
      </c>
      <c r="P4312" s="46">
        <v>316384.61548408086</v>
      </c>
      <c r="Q4312" s="46">
        <v>190391.09161121657</v>
      </c>
      <c r="R4312" s="76">
        <v>534591178305.87531</v>
      </c>
      <c r="S4312" s="56">
        <v>0.54591467303927999</v>
      </c>
      <c r="T4312" s="56">
        <v>0.38983368279593472</v>
      </c>
      <c r="U4312" s="46">
        <v>17.063839316736892</v>
      </c>
      <c r="V4312" s="76">
        <v>3905852031136.1709</v>
      </c>
      <c r="W4312" s="84">
        <v>1233.0870451448118</v>
      </c>
      <c r="X4312" s="82">
        <v>4.3013747991069308E-2</v>
      </c>
      <c r="Y4312" s="476">
        <v>2.0000000000000001E-4</v>
      </c>
    </row>
    <row r="4313" spans="1:25" x14ac:dyDescent="0.2">
      <c r="A4313" s="475">
        <v>4309</v>
      </c>
      <c r="B4313" s="56">
        <v>0.42584507328550036</v>
      </c>
      <c r="C4313" s="46">
        <v>5825.294904561114</v>
      </c>
      <c r="D4313" s="56">
        <v>1.0135747131378676</v>
      </c>
      <c r="E4313" s="56">
        <v>0.27454724178172468</v>
      </c>
      <c r="F4313" s="250">
        <v>2026.27</v>
      </c>
      <c r="G4313" s="76">
        <v>195081571219.94644</v>
      </c>
      <c r="H4313" s="46">
        <v>30963620.548821677</v>
      </c>
      <c r="I4313" s="76">
        <v>674172908265.94946</v>
      </c>
      <c r="J4313" s="56">
        <v>0.34029524040093106</v>
      </c>
      <c r="K4313" s="76">
        <v>36912177666.122765</v>
      </c>
      <c r="L4313" s="76">
        <v>88466974875.520767</v>
      </c>
      <c r="M4313" s="76">
        <v>50357024413.741997</v>
      </c>
      <c r="N4313" s="76">
        <v>25256400134.54546</v>
      </c>
      <c r="O4313" s="76">
        <v>23577.219321581906</v>
      </c>
      <c r="P4313" s="46">
        <v>222407.86664677027</v>
      </c>
      <c r="Q4313" s="46">
        <v>107556.50697142092</v>
      </c>
      <c r="R4313" s="76">
        <v>1062521520828.0073</v>
      </c>
      <c r="S4313" s="56">
        <v>0.48408910177950315</v>
      </c>
      <c r="T4313" s="56">
        <v>0.38388745474734004</v>
      </c>
      <c r="U4313" s="46">
        <v>15.73617267123227</v>
      </c>
      <c r="V4313" s="76">
        <v>6983154487093.7188</v>
      </c>
      <c r="W4313" s="84">
        <v>2202.7546290716878</v>
      </c>
      <c r="X4313" s="82">
        <v>4.7098870381116126E-2</v>
      </c>
      <c r="Y4313" s="476">
        <v>2.0000000000000001E-4</v>
      </c>
    </row>
    <row r="4314" spans="1:25" x14ac:dyDescent="0.2">
      <c r="A4314" s="475">
        <v>4310</v>
      </c>
      <c r="B4314" s="56">
        <v>0.33333115576299643</v>
      </c>
      <c r="C4314" s="46">
        <v>6045.4930005283204</v>
      </c>
      <c r="D4314" s="56">
        <v>0.89857298446033718</v>
      </c>
      <c r="E4314" s="56">
        <v>0.46800159082730486</v>
      </c>
      <c r="F4314" s="250">
        <v>2025.38</v>
      </c>
      <c r="G4314" s="76">
        <v>357678524969.7041</v>
      </c>
      <c r="H4314" s="46">
        <v>23368326.343948536</v>
      </c>
      <c r="I4314" s="76">
        <v>589897825928.18945</v>
      </c>
      <c r="J4314" s="56">
        <v>0.33333115576299643</v>
      </c>
      <c r="K4314" s="76">
        <v>27837173824.403286</v>
      </c>
      <c r="L4314" s="76">
        <v>29494684602.840935</v>
      </c>
      <c r="M4314" s="76">
        <v>214478379733.61606</v>
      </c>
      <c r="N4314" s="76">
        <v>68018392920.309784</v>
      </c>
      <c r="O4314" s="76">
        <v>27202.518640490478</v>
      </c>
      <c r="P4314" s="46">
        <v>439184.15383444761</v>
      </c>
      <c r="Q4314" s="46">
        <v>272825.30141061137</v>
      </c>
      <c r="R4314" s="76">
        <v>1457279577241.9839</v>
      </c>
      <c r="S4314" s="56">
        <v>0.57696262645907803</v>
      </c>
      <c r="T4314" s="56">
        <v>0.34415570356426145</v>
      </c>
      <c r="U4314" s="46">
        <v>17.22991501856098</v>
      </c>
      <c r="V4314" s="76">
        <v>9224545251088.834</v>
      </c>
      <c r="W4314" s="84">
        <v>2903.996047543716</v>
      </c>
      <c r="X4314" s="82">
        <v>4.377587870287418E-2</v>
      </c>
      <c r="Y4314" s="476">
        <v>2.0000000000000001E-4</v>
      </c>
    </row>
    <row r="4315" spans="1:25" x14ac:dyDescent="0.2">
      <c r="A4315" s="475">
        <v>4311</v>
      </c>
      <c r="B4315" s="56">
        <v>0.48863426990490583</v>
      </c>
      <c r="C4315" s="46">
        <v>3688.7083264551197</v>
      </c>
      <c r="D4315" s="56">
        <v>0.76826601184847976</v>
      </c>
      <c r="E4315" s="56">
        <v>0.29784979214795759</v>
      </c>
      <c r="F4315" s="250">
        <v>2023.75</v>
      </c>
      <c r="G4315" s="76">
        <v>270158780051.70505</v>
      </c>
      <c r="H4315" s="46">
        <v>18541421.921057288</v>
      </c>
      <c r="I4315" s="76">
        <v>452319896392.4577</v>
      </c>
      <c r="J4315" s="56">
        <v>0.33412071792135256</v>
      </c>
      <c r="K4315" s="76">
        <v>10786448670.306141</v>
      </c>
      <c r="L4315" s="76">
        <v>0</v>
      </c>
      <c r="M4315" s="76">
        <v>357604288650.94281</v>
      </c>
      <c r="N4315" s="76">
        <v>23817329829.703041</v>
      </c>
      <c r="O4315" s="76">
        <v>21942.872962755919</v>
      </c>
      <c r="P4315" s="46">
        <v>201789.06444625615</v>
      </c>
      <c r="Q4315" s="46">
        <v>97165.739646459027</v>
      </c>
      <c r="R4315" s="76">
        <v>1141227747509.9265</v>
      </c>
      <c r="S4315" s="56">
        <v>0.59961158276234183</v>
      </c>
      <c r="T4315" s="56">
        <v>0.33730578905829728</v>
      </c>
      <c r="U4315" s="46">
        <v>17.17723051324629</v>
      </c>
      <c r="V4315" s="76">
        <v>7469096371920.4561</v>
      </c>
      <c r="W4315" s="84">
        <v>2355.0985202355591</v>
      </c>
      <c r="X4315" s="82">
        <v>4.1406084894258774E-2</v>
      </c>
      <c r="Y4315" s="476">
        <v>2.0000000000000001E-4</v>
      </c>
    </row>
    <row r="4316" spans="1:25" x14ac:dyDescent="0.2">
      <c r="A4316" s="475">
        <v>4312</v>
      </c>
      <c r="B4316" s="56">
        <v>0.40526002700784713</v>
      </c>
      <c r="C4316" s="46">
        <v>1500</v>
      </c>
      <c r="D4316" s="56">
        <v>0.46821626051611126</v>
      </c>
      <c r="E4316" s="56">
        <v>0.58738927996816848</v>
      </c>
      <c r="F4316" s="250">
        <v>2025.18</v>
      </c>
      <c r="G4316" s="76">
        <v>129332419264.42688</v>
      </c>
      <c r="H4316" s="46">
        <v>8905131.4023187906</v>
      </c>
      <c r="I4316" s="76">
        <v>290269677832.5589</v>
      </c>
      <c r="J4316" s="56">
        <v>0.40526002700784713</v>
      </c>
      <c r="K4316" s="76">
        <v>16613655378.170441</v>
      </c>
      <c r="L4316" s="76">
        <v>23898890060.031361</v>
      </c>
      <c r="M4316" s="76">
        <v>96728395791.316269</v>
      </c>
      <c r="N4316" s="76">
        <v>30834807150.528114</v>
      </c>
      <c r="O4316" s="76">
        <v>28864.658137256316</v>
      </c>
      <c r="P4316" s="46">
        <v>270540.47832833428</v>
      </c>
      <c r="Q4316" s="46">
        <v>124505.92719965271</v>
      </c>
      <c r="R4316" s="76">
        <v>565259654174.96741</v>
      </c>
      <c r="S4316" s="56">
        <v>0.55809850653312876</v>
      </c>
      <c r="T4316" s="56">
        <v>0.39438388250911394</v>
      </c>
      <c r="U4316" s="46">
        <v>16.370977271058809</v>
      </c>
      <c r="V4316" s="76">
        <v>4089221549022.3687</v>
      </c>
      <c r="W4316" s="84">
        <v>1289.70275413031</v>
      </c>
      <c r="X4316" s="82">
        <v>4.3850513804816672E-2</v>
      </c>
      <c r="Y4316" s="476">
        <v>2.0000000000000001E-4</v>
      </c>
    </row>
    <row r="4317" spans="1:25" x14ac:dyDescent="0.2">
      <c r="A4317" s="475">
        <v>4313</v>
      </c>
      <c r="B4317" s="56">
        <v>0.47612329895288619</v>
      </c>
      <c r="C4317" s="46">
        <v>5776.6147685939995</v>
      </c>
      <c r="D4317" s="56">
        <v>0.35065955707976404</v>
      </c>
      <c r="E4317" s="56">
        <v>0.62609850424723013</v>
      </c>
      <c r="F4317" s="250">
        <v>2024.99</v>
      </c>
      <c r="G4317" s="76">
        <v>98468557352.203522</v>
      </c>
      <c r="H4317" s="46">
        <v>6033689.7926470088</v>
      </c>
      <c r="I4317" s="76">
        <v>258126179428.60718</v>
      </c>
      <c r="J4317" s="56">
        <v>0.47612329895288619</v>
      </c>
      <c r="K4317" s="76">
        <v>12979722255.136623</v>
      </c>
      <c r="L4317" s="76">
        <v>3171283229.7888403</v>
      </c>
      <c r="M4317" s="76">
        <v>134651158880.6458</v>
      </c>
      <c r="N4317" s="76">
        <v>125633480688.04871</v>
      </c>
      <c r="O4317" s="76">
        <v>29965.347717961326</v>
      </c>
      <c r="P4317" s="46">
        <v>780510.23251738888</v>
      </c>
      <c r="Q4317" s="46">
        <v>481201.86022427527</v>
      </c>
      <c r="R4317" s="76">
        <v>649539378993.0061</v>
      </c>
      <c r="S4317" s="56">
        <v>0.55338595003988633</v>
      </c>
      <c r="T4317" s="56">
        <v>0.32431979007938755</v>
      </c>
      <c r="U4317" s="46">
        <v>15.73209499368375</v>
      </c>
      <c r="V4317" s="76">
        <v>3799671944568.7847</v>
      </c>
      <c r="W4317" s="84">
        <v>1198.38233962404</v>
      </c>
      <c r="X4317" s="82">
        <v>4.4703299218223476E-2</v>
      </c>
      <c r="Y4317" s="476">
        <v>2.0000000000000001E-4</v>
      </c>
    </row>
    <row r="4318" spans="1:25" x14ac:dyDescent="0.2">
      <c r="A4318" s="475">
        <v>4314</v>
      </c>
      <c r="B4318" s="56">
        <v>0.40684823669422299</v>
      </c>
      <c r="C4318" s="46">
        <v>6543.6651931357874</v>
      </c>
      <c r="D4318" s="56">
        <v>0.62959629822214491</v>
      </c>
      <c r="E4318" s="56">
        <v>0.18019817569374386</v>
      </c>
      <c r="F4318" s="250">
        <v>2025.8</v>
      </c>
      <c r="G4318" s="76">
        <v>117006139493.13249</v>
      </c>
      <c r="H4318" s="46">
        <v>13126353.162974421</v>
      </c>
      <c r="I4318" s="76">
        <v>460770624350.79413</v>
      </c>
      <c r="J4318" s="56">
        <v>0.40684823669422299</v>
      </c>
      <c r="K4318" s="76">
        <v>15402569781.547665</v>
      </c>
      <c r="L4318" s="76">
        <v>25164039012.477261</v>
      </c>
      <c r="M4318" s="76">
        <v>67249830402.003113</v>
      </c>
      <c r="N4318" s="76">
        <v>42968352904.687965</v>
      </c>
      <c r="O4318" s="76">
        <v>40106.53550204057</v>
      </c>
      <c r="P4318" s="46">
        <v>361101.61169700982</v>
      </c>
      <c r="Q4318" s="46">
        <v>219420.52509842749</v>
      </c>
      <c r="R4318" s="76">
        <v>725063116589.59192</v>
      </c>
      <c r="S4318" s="56">
        <v>0.50482968592380995</v>
      </c>
      <c r="T4318" s="56">
        <v>0.39929035743692365</v>
      </c>
      <c r="U4318" s="46">
        <v>15.383131951847966</v>
      </c>
      <c r="V4318" s="76">
        <v>4928156040599.8564</v>
      </c>
      <c r="W4318" s="84">
        <v>1555.0053885366501</v>
      </c>
      <c r="X4318" s="82">
        <v>4.745923086601786E-2</v>
      </c>
      <c r="Y4318" s="476">
        <v>2.0000000000000001E-4</v>
      </c>
    </row>
    <row r="4319" spans="1:25" x14ac:dyDescent="0.2">
      <c r="A4319" s="475">
        <v>4315</v>
      </c>
      <c r="B4319" s="56">
        <v>0.51233057003638538</v>
      </c>
      <c r="C4319" s="46">
        <v>1728.9100457441818</v>
      </c>
      <c r="D4319" s="56">
        <v>0.64175570027658646</v>
      </c>
      <c r="E4319" s="56">
        <v>0.42144667390227036</v>
      </c>
      <c r="F4319" s="250">
        <v>2025.32</v>
      </c>
      <c r="G4319" s="76">
        <v>201669072937.96304</v>
      </c>
      <c r="H4319" s="46">
        <v>14966256.657546222</v>
      </c>
      <c r="I4319" s="76">
        <v>410433457650.68671</v>
      </c>
      <c r="J4319" s="56">
        <v>0.37686837779979432</v>
      </c>
      <c r="K4319" s="76">
        <v>17010579655.756207</v>
      </c>
      <c r="L4319" s="76">
        <v>39996780247.082619</v>
      </c>
      <c r="M4319" s="76">
        <v>103801998580.4814</v>
      </c>
      <c r="N4319" s="76">
        <v>30271641356.976662</v>
      </c>
      <c r="O4319" s="76">
        <v>28652.701283876526</v>
      </c>
      <c r="P4319" s="46">
        <v>229117.58810071973</v>
      </c>
      <c r="Q4319" s="46">
        <v>119229.91065372725</v>
      </c>
      <c r="R4319" s="76">
        <v>823373910036.82349</v>
      </c>
      <c r="S4319" s="56">
        <v>0.55642645774148947</v>
      </c>
      <c r="T4319" s="56">
        <v>0.3753497468355419</v>
      </c>
      <c r="U4319" s="46">
        <v>16.874089968431452</v>
      </c>
      <c r="V4319" s="76">
        <v>5864293188521.4863</v>
      </c>
      <c r="W4319" s="84">
        <v>1848.4717241341241</v>
      </c>
      <c r="X4319" s="82">
        <v>4.2297303011703487E-2</v>
      </c>
      <c r="Y4319" s="476">
        <v>2.0000000000000001E-4</v>
      </c>
    </row>
    <row r="4320" spans="1:25" x14ac:dyDescent="0.2">
      <c r="A4320" s="475">
        <v>4316</v>
      </c>
      <c r="B4320" s="56">
        <v>0.63275637148636443</v>
      </c>
      <c r="C4320" s="46">
        <v>5580.7480500838719</v>
      </c>
      <c r="D4320" s="56">
        <v>0.55709716781808083</v>
      </c>
      <c r="E4320" s="56">
        <v>0.4238028166651685</v>
      </c>
      <c r="F4320" s="250">
        <v>2023.93</v>
      </c>
      <c r="G4320" s="76">
        <v>435303524171.22791</v>
      </c>
      <c r="H4320" s="46">
        <v>11154720.122564601</v>
      </c>
      <c r="I4320" s="76">
        <v>325223435995.53571</v>
      </c>
      <c r="J4320" s="56">
        <v>0.42104920440147742</v>
      </c>
      <c r="K4320" s="76">
        <v>9182396981.0890961</v>
      </c>
      <c r="L4320" s="76">
        <v>0</v>
      </c>
      <c r="M4320" s="76">
        <v>476154150164.35663</v>
      </c>
      <c r="N4320" s="76">
        <v>52108539924.617477</v>
      </c>
      <c r="O4320" s="76">
        <v>31109.431430562385</v>
      </c>
      <c r="P4320" s="46">
        <v>373133.83593051316</v>
      </c>
      <c r="Q4320" s="46">
        <v>230815.85205160119</v>
      </c>
      <c r="R4320" s="76">
        <v>1225815660140.8694</v>
      </c>
      <c r="S4320" s="56">
        <v>0.67078086705064266</v>
      </c>
      <c r="T4320" s="56">
        <v>0.43929247310784469</v>
      </c>
      <c r="U4320" s="46">
        <v>17.827334168580393</v>
      </c>
      <c r="V4320" s="76">
        <v>10550730820953.836</v>
      </c>
      <c r="W4320" s="84">
        <v>3328.073480610251</v>
      </c>
      <c r="X4320" s="82">
        <v>4.076393062855159E-2</v>
      </c>
      <c r="Y4320" s="476">
        <v>2.0000000000000001E-4</v>
      </c>
    </row>
    <row r="4321" spans="1:25" x14ac:dyDescent="0.2">
      <c r="A4321" s="475">
        <v>4317</v>
      </c>
      <c r="B4321" s="56">
        <v>0.5210060290187315</v>
      </c>
      <c r="C4321" s="46">
        <v>4438.9952038958927</v>
      </c>
      <c r="D4321" s="56">
        <v>0.54507534670594149</v>
      </c>
      <c r="E4321" s="56">
        <v>0.45844492240042967</v>
      </c>
      <c r="F4321" s="250">
        <v>2023.75</v>
      </c>
      <c r="G4321" s="76">
        <v>205766603764.09589</v>
      </c>
      <c r="H4321" s="46">
        <v>10987577.643536307</v>
      </c>
      <c r="I4321" s="76">
        <v>403189020768.48492</v>
      </c>
      <c r="J4321" s="56">
        <v>0.47121841141982979</v>
      </c>
      <c r="K4321" s="76">
        <v>10143118479.242723</v>
      </c>
      <c r="L4321" s="76">
        <v>0</v>
      </c>
      <c r="M4321" s="76">
        <v>236559034304.90366</v>
      </c>
      <c r="N4321" s="76">
        <v>18473633432.443008</v>
      </c>
      <c r="O4321" s="76">
        <v>38764.652057675732</v>
      </c>
      <c r="P4321" s="46">
        <v>153604.99411494599</v>
      </c>
      <c r="Q4321" s="46">
        <v>67069.520532868832</v>
      </c>
      <c r="R4321" s="76">
        <v>897332756178.31995</v>
      </c>
      <c r="S4321" s="56">
        <v>0.63554329587645231</v>
      </c>
      <c r="T4321" s="56">
        <v>0.4205905361814396</v>
      </c>
      <c r="U4321" s="46">
        <v>16.231754913600287</v>
      </c>
      <c r="V4321" s="76">
        <v>6899172450277.9111</v>
      </c>
      <c r="W4321" s="84">
        <v>2176.9548078551097</v>
      </c>
      <c r="X4321" s="82">
        <v>4.3883229378117471E-2</v>
      </c>
      <c r="Y4321" s="476">
        <v>2.0000000000000001E-4</v>
      </c>
    </row>
    <row r="4322" spans="1:25" x14ac:dyDescent="0.2">
      <c r="A4322" s="475">
        <v>4318</v>
      </c>
      <c r="B4322" s="56">
        <v>0.45092344496255687</v>
      </c>
      <c r="C4322" s="46">
        <v>6081.6632329086915</v>
      </c>
      <c r="D4322" s="56">
        <v>0.96692582845816322</v>
      </c>
      <c r="E4322" s="56">
        <v>0.48482766071386713</v>
      </c>
      <c r="F4322" s="250">
        <v>2026.88</v>
      </c>
      <c r="G4322" s="76">
        <v>151947723934.04413</v>
      </c>
      <c r="H4322" s="46">
        <v>27175959.907011081</v>
      </c>
      <c r="I4322" s="76">
        <v>596400718203.84302</v>
      </c>
      <c r="J4322" s="56">
        <v>0.33132598988920803</v>
      </c>
      <c r="K4322" s="76">
        <v>32503291119.23901</v>
      </c>
      <c r="L4322" s="76">
        <v>89730136098.75737</v>
      </c>
      <c r="M4322" s="76">
        <v>10023772149.595236</v>
      </c>
      <c r="N4322" s="76">
        <v>51275258430.621994</v>
      </c>
      <c r="O4322" s="76">
        <v>22016.523282786427</v>
      </c>
      <c r="P4322" s="46">
        <v>374116.55212648649</v>
      </c>
      <c r="Q4322" s="46">
        <v>220736.82887403594</v>
      </c>
      <c r="R4322" s="76">
        <v>990698430101.55713</v>
      </c>
      <c r="S4322" s="56">
        <v>0.48069255988043663</v>
      </c>
      <c r="T4322" s="56">
        <v>0.33031672122145228</v>
      </c>
      <c r="U4322" s="46">
        <v>15.61524660557995</v>
      </c>
      <c r="V4322" s="76">
        <v>5594326022311.3994</v>
      </c>
      <c r="W4322" s="84">
        <v>1766.9197111166607</v>
      </c>
      <c r="X4322" s="82">
        <v>4.7035356574228131E-2</v>
      </c>
      <c r="Y4322" s="476">
        <v>2.0000000000000001E-4</v>
      </c>
    </row>
    <row r="4323" spans="1:25" x14ac:dyDescent="0.2">
      <c r="A4323" s="475">
        <v>4319</v>
      </c>
      <c r="B4323" s="56">
        <v>0.4657398917226368</v>
      </c>
      <c r="C4323" s="46">
        <v>4726.9919996377903</v>
      </c>
      <c r="D4323" s="56">
        <v>0.42147927758167286</v>
      </c>
      <c r="E4323" s="56">
        <v>0.62056657504360058</v>
      </c>
      <c r="F4323" s="250">
        <v>2025.69</v>
      </c>
      <c r="G4323" s="76">
        <v>108132623647.52773</v>
      </c>
      <c r="H4323" s="46">
        <v>7565071.7703607371</v>
      </c>
      <c r="I4323" s="76">
        <v>257769141637.84625</v>
      </c>
      <c r="J4323" s="56">
        <v>0.44983245839821906</v>
      </c>
      <c r="K4323" s="76">
        <v>6891602397.1360397</v>
      </c>
      <c r="L4323" s="76">
        <v>11572271840.609148</v>
      </c>
      <c r="M4323" s="76">
        <v>64698075825.859566</v>
      </c>
      <c r="N4323" s="76">
        <v>87647049612.593567</v>
      </c>
      <c r="O4323" s="76">
        <v>15061.546008765758</v>
      </c>
      <c r="P4323" s="46">
        <v>593694.21224959462</v>
      </c>
      <c r="Q4323" s="46">
        <v>366460.21788239444</v>
      </c>
      <c r="R4323" s="76">
        <v>542212762533.56433</v>
      </c>
      <c r="S4323" s="56">
        <v>0.5476688477413606</v>
      </c>
      <c r="T4323" s="56">
        <v>0.40694013143276525</v>
      </c>
      <c r="U4323" s="46">
        <v>15.880963714749878</v>
      </c>
      <c r="V4323" s="76">
        <v>3982640386272.5264</v>
      </c>
      <c r="W4323" s="84">
        <v>1256.4182511166398</v>
      </c>
      <c r="X4323" s="82">
        <v>4.4638810955275852E-2</v>
      </c>
      <c r="Y4323" s="476">
        <v>2.0000000000000001E-4</v>
      </c>
    </row>
    <row r="4324" spans="1:25" x14ac:dyDescent="0.2">
      <c r="A4324" s="475">
        <v>4320</v>
      </c>
      <c r="B4324" s="56">
        <v>0.48894540171578282</v>
      </c>
      <c r="C4324" s="46">
        <v>6443.6530803517016</v>
      </c>
      <c r="D4324" s="56">
        <v>0.88992162583142054</v>
      </c>
      <c r="E4324" s="56">
        <v>0.26548189279810119</v>
      </c>
      <c r="F4324" s="250">
        <v>2025.07</v>
      </c>
      <c r="G4324" s="76">
        <v>149052738778.88205</v>
      </c>
      <c r="H4324" s="46">
        <v>23730333.633630522</v>
      </c>
      <c r="I4324" s="76">
        <v>579110056365.63269</v>
      </c>
      <c r="J4324" s="56">
        <v>0.31967466890707019</v>
      </c>
      <c r="K4324" s="76">
        <v>19146738832.749348</v>
      </c>
      <c r="L4324" s="76">
        <v>29281208980.448555</v>
      </c>
      <c r="M4324" s="76">
        <v>146800669954.54187</v>
      </c>
      <c r="N4324" s="76">
        <v>50805845523.907005</v>
      </c>
      <c r="O4324" s="76">
        <v>14091.887267565766</v>
      </c>
      <c r="P4324" s="46">
        <v>338202.44561037724</v>
      </c>
      <c r="Q4324" s="46">
        <v>195255.6561832825</v>
      </c>
      <c r="R4324" s="76">
        <v>1124174853346.3872</v>
      </c>
      <c r="S4324" s="56">
        <v>0.52119973530912367</v>
      </c>
      <c r="T4324" s="56">
        <v>0.22785266395770976</v>
      </c>
      <c r="U4324" s="46">
        <v>16.403543160454298</v>
      </c>
      <c r="V4324" s="76">
        <v>4579257872824.5488</v>
      </c>
      <c r="W4324" s="84">
        <v>1445.4014525896082</v>
      </c>
      <c r="X4324" s="82">
        <v>4.5062712197251685E-2</v>
      </c>
      <c r="Y4324" s="476">
        <v>2.0000000000000001E-4</v>
      </c>
    </row>
    <row r="4325" spans="1:25" x14ac:dyDescent="0.2">
      <c r="A4325" s="475">
        <v>4321</v>
      </c>
      <c r="B4325" s="56">
        <v>0.57717770099143839</v>
      </c>
      <c r="C4325" s="46">
        <v>6686.6621729562466</v>
      </c>
      <c r="D4325" s="56">
        <v>1.2093027357018817</v>
      </c>
      <c r="E4325" s="56">
        <v>0.479689920468579</v>
      </c>
      <c r="F4325" s="250">
        <v>2023.75</v>
      </c>
      <c r="G4325" s="76">
        <v>221450324796.76001</v>
      </c>
      <c r="H4325" s="46">
        <v>31263477.300267134</v>
      </c>
      <c r="I4325" s="76">
        <v>844656435177.88562</v>
      </c>
      <c r="J4325" s="56">
        <v>0.37057642442904792</v>
      </c>
      <c r="K4325" s="76">
        <v>30377757188.731022</v>
      </c>
      <c r="L4325" s="76">
        <v>0</v>
      </c>
      <c r="M4325" s="76">
        <v>322552054192.24646</v>
      </c>
      <c r="N4325" s="76">
        <v>4420671810.565814</v>
      </c>
      <c r="O4325" s="76">
        <v>11103.394563303642</v>
      </c>
      <c r="P4325" s="46">
        <v>60845.790207047859</v>
      </c>
      <c r="Q4325" s="46">
        <v>15838.424269939129</v>
      </c>
      <c r="R4325" s="76">
        <v>1571646077232.5229</v>
      </c>
      <c r="S4325" s="56">
        <v>0.56068722778701774</v>
      </c>
      <c r="T4325" s="56">
        <v>0.30567758071579421</v>
      </c>
      <c r="U4325" s="46">
        <v>15.681051164877246</v>
      </c>
      <c r="V4325" s="76">
        <v>8259946322773.5361</v>
      </c>
      <c r="W4325" s="84">
        <v>2605.7657822610745</v>
      </c>
      <c r="X4325" s="82">
        <v>4.7075969604190117E-2</v>
      </c>
      <c r="Y4325" s="476">
        <v>2.0000000000000001E-4</v>
      </c>
    </row>
    <row r="4326" spans="1:25" x14ac:dyDescent="0.2">
      <c r="A4326" s="475">
        <v>4322</v>
      </c>
      <c r="B4326" s="56">
        <v>0.37211471229912879</v>
      </c>
      <c r="C4326" s="46">
        <v>1976.0951237273998</v>
      </c>
      <c r="D4326" s="56">
        <v>0.94765493169677117</v>
      </c>
      <c r="E4326" s="56">
        <v>0.32726369679245404</v>
      </c>
      <c r="F4326" s="250">
        <v>2023.75</v>
      </c>
      <c r="G4326" s="76">
        <v>117615963488.08868</v>
      </c>
      <c r="H4326" s="46">
        <v>28606256.670946565</v>
      </c>
      <c r="I4326" s="76">
        <v>697852069479.95508</v>
      </c>
      <c r="J4326" s="56">
        <v>0.37211471229912885</v>
      </c>
      <c r="K4326" s="76">
        <v>14798929776.486403</v>
      </c>
      <c r="L4326" s="76">
        <v>0</v>
      </c>
      <c r="M4326" s="76">
        <v>281160479579.61066</v>
      </c>
      <c r="N4326" s="76">
        <v>54531626818.394966</v>
      </c>
      <c r="O4326" s="76">
        <v>27970.239830602564</v>
      </c>
      <c r="P4326" s="46">
        <v>365226.57412339211</v>
      </c>
      <c r="Q4326" s="46">
        <v>214422.4522509393</v>
      </c>
      <c r="R4326" s="76">
        <v>1355262443515.2798</v>
      </c>
      <c r="S4326" s="56">
        <v>0.55167830529530149</v>
      </c>
      <c r="T4326" s="56">
        <v>0.21847057541399842</v>
      </c>
      <c r="U4326" s="46">
        <v>15.320729125323588</v>
      </c>
      <c r="V4326" s="76">
        <v>5014582138118.7754</v>
      </c>
      <c r="W4326" s="84">
        <v>1582.8508917860297</v>
      </c>
      <c r="X4326" s="82">
        <v>4.752829874913618E-2</v>
      </c>
      <c r="Y4326" s="476">
        <v>2.0000000000000001E-4</v>
      </c>
    </row>
    <row r="4327" spans="1:25" x14ac:dyDescent="0.2">
      <c r="A4327" s="475">
        <v>4323</v>
      </c>
      <c r="B4327" s="56">
        <v>0.35086246153415623</v>
      </c>
      <c r="C4327" s="46">
        <v>7882.6816345992029</v>
      </c>
      <c r="D4327" s="56">
        <v>0.30019023756787278</v>
      </c>
      <c r="E4327" s="56">
        <v>0.45665817700512629</v>
      </c>
      <c r="F4327" s="250">
        <v>2025.47</v>
      </c>
      <c r="G4327" s="76">
        <v>121223272461.036</v>
      </c>
      <c r="H4327" s="46">
        <v>5088991.6645733621</v>
      </c>
      <c r="I4327" s="76">
        <v>193918876280.41922</v>
      </c>
      <c r="J4327" s="56">
        <v>0.35086246153415623</v>
      </c>
      <c r="K4327" s="76">
        <v>8794910674.222084</v>
      </c>
      <c r="L4327" s="76">
        <v>9002169010.8066216</v>
      </c>
      <c r="M4327" s="76">
        <v>71220138532.618622</v>
      </c>
      <c r="N4327" s="76">
        <v>294779483815.37</v>
      </c>
      <c r="O4327" s="76">
        <v>28648.618714791101</v>
      </c>
      <c r="P4327" s="46">
        <v>1497025.3963241994</v>
      </c>
      <c r="Q4327" s="46">
        <v>1028308.9920972686</v>
      </c>
      <c r="R4327" s="76">
        <v>690015887555.43921</v>
      </c>
      <c r="S4327" s="56">
        <v>0.43990616617609268</v>
      </c>
      <c r="T4327" s="56">
        <v>0.30706397096678395</v>
      </c>
      <c r="U4327" s="46">
        <v>16.362215267135642</v>
      </c>
      <c r="V4327" s="76">
        <v>3875643330192.9575</v>
      </c>
      <c r="W4327" s="84">
        <v>1222.4057473626742</v>
      </c>
      <c r="X4327" s="82">
        <v>4.4145376262114108E-2</v>
      </c>
      <c r="Y4327" s="476">
        <v>2.0000000000000001E-4</v>
      </c>
    </row>
    <row r="4328" spans="1:25" x14ac:dyDescent="0.2">
      <c r="A4328" s="475">
        <v>4324</v>
      </c>
      <c r="B4328" s="56">
        <v>0.40344971795786366</v>
      </c>
      <c r="C4328" s="46">
        <v>3572.1916354409436</v>
      </c>
      <c r="D4328" s="56">
        <v>0.88736188707028796</v>
      </c>
      <c r="E4328" s="56">
        <v>0.56341350629797704</v>
      </c>
      <c r="F4328" s="250">
        <v>2026.67</v>
      </c>
      <c r="G4328" s="76">
        <v>157438097062.70712</v>
      </c>
      <c r="H4328" s="46">
        <v>25065108.921064384</v>
      </c>
      <c r="I4328" s="76">
        <v>612046367281.90002</v>
      </c>
      <c r="J4328" s="56">
        <v>0.3345182269167658</v>
      </c>
      <c r="K4328" s="76">
        <v>49196199362.454025</v>
      </c>
      <c r="L4328" s="76">
        <v>95670391781.068237</v>
      </c>
      <c r="M4328" s="76">
        <v>17523041815.452366</v>
      </c>
      <c r="N4328" s="76">
        <v>138161213206.14902</v>
      </c>
      <c r="O4328" s="76">
        <v>35339.710864865046</v>
      </c>
      <c r="P4328" s="46">
        <v>757831.58341084816</v>
      </c>
      <c r="Q4328" s="46">
        <v>529301.91218012769</v>
      </c>
      <c r="R4328" s="76">
        <v>1106511575830.1001</v>
      </c>
      <c r="S4328" s="56">
        <v>0.45563917780307289</v>
      </c>
      <c r="T4328" s="56">
        <v>0.28895463112287867</v>
      </c>
      <c r="U4328" s="46">
        <v>15.716377940346351</v>
      </c>
      <c r="V4328" s="76">
        <v>5518761991594.0391</v>
      </c>
      <c r="W4328" s="84">
        <v>1741.6837627752834</v>
      </c>
      <c r="X4328" s="82">
        <v>4.6598853367104641E-2</v>
      </c>
      <c r="Y4328" s="476">
        <v>2.0000000000000001E-4</v>
      </c>
    </row>
    <row r="4329" spans="1:25" x14ac:dyDescent="0.2">
      <c r="A4329" s="475">
        <v>4325</v>
      </c>
      <c r="B4329" s="56">
        <v>0.48978100248976475</v>
      </c>
      <c r="C4329" s="46">
        <v>3819.4005710383985</v>
      </c>
      <c r="D4329" s="56">
        <v>0.74024172576864633</v>
      </c>
      <c r="E4329" s="56">
        <v>0.51657283344920824</v>
      </c>
      <c r="F4329" s="250">
        <v>2024.14</v>
      </c>
      <c r="G4329" s="76">
        <v>346137619042.47638</v>
      </c>
      <c r="H4329" s="46">
        <v>16836659.617110163</v>
      </c>
      <c r="I4329" s="76">
        <v>505849213690.12488</v>
      </c>
      <c r="J4329" s="56">
        <v>0.41807581685050399</v>
      </c>
      <c r="K4329" s="76">
        <v>19303066352.5425</v>
      </c>
      <c r="L4329" s="76">
        <v>0</v>
      </c>
      <c r="M4329" s="76">
        <v>195572414653.14548</v>
      </c>
      <c r="N4329" s="76">
        <v>80695548265.978256</v>
      </c>
      <c r="O4329" s="76">
        <v>28355.022637978989</v>
      </c>
      <c r="P4329" s="46">
        <v>479277.72885984997</v>
      </c>
      <c r="Q4329" s="46">
        <v>309097.34810148075</v>
      </c>
      <c r="R4329" s="76">
        <v>1083839386735.5496</v>
      </c>
      <c r="S4329" s="56">
        <v>0.57587518375877778</v>
      </c>
      <c r="T4329" s="56">
        <v>0.46941427817661835</v>
      </c>
      <c r="U4329" s="46">
        <v>17.012448556950581</v>
      </c>
      <c r="V4329" s="76">
        <v>9485462515550.8438</v>
      </c>
      <c r="W4329" s="84">
        <v>2994.60858465402</v>
      </c>
      <c r="X4329" s="82">
        <v>4.3025655591537343E-2</v>
      </c>
      <c r="Y4329" s="476">
        <v>2.0000000000000001E-4</v>
      </c>
    </row>
    <row r="4330" spans="1:25" x14ac:dyDescent="0.2">
      <c r="A4330" s="475">
        <v>4326</v>
      </c>
      <c r="B4330" s="56">
        <v>0.42258816142194577</v>
      </c>
      <c r="C4330" s="46">
        <v>5110.2207904209999</v>
      </c>
      <c r="D4330" s="56">
        <v>0.46253095426961721</v>
      </c>
      <c r="E4330" s="56">
        <v>0.53415292769462175</v>
      </c>
      <c r="F4330" s="250">
        <v>2026.37</v>
      </c>
      <c r="G4330" s="76">
        <v>142249100136.62576</v>
      </c>
      <c r="H4330" s="46">
        <v>8754076.1903051678</v>
      </c>
      <c r="I4330" s="76">
        <v>223664332353.9823</v>
      </c>
      <c r="J4330" s="56">
        <v>0.27390882138368777</v>
      </c>
      <c r="K4330" s="76">
        <v>30040979528.131256</v>
      </c>
      <c r="L4330" s="76">
        <v>92724176030.462585</v>
      </c>
      <c r="M4330" s="76">
        <v>50177197064.243324</v>
      </c>
      <c r="N4330" s="76">
        <v>12152700831.322285</v>
      </c>
      <c r="O4330" s="76">
        <v>36270.2511389016</v>
      </c>
      <c r="P4330" s="46">
        <v>126025.29302793744</v>
      </c>
      <c r="Q4330" s="46">
        <v>49531.165436481715</v>
      </c>
      <c r="R4330" s="76">
        <v>500494685835.39294</v>
      </c>
      <c r="S4330" s="56">
        <v>0.53440642979778064</v>
      </c>
      <c r="T4330" s="56">
        <v>0.40683140123640016</v>
      </c>
      <c r="U4330" s="46">
        <v>16.964180616539817</v>
      </c>
      <c r="V4330" s="76">
        <v>3807839329877.5195</v>
      </c>
      <c r="W4330" s="84">
        <v>1202.1674558082898</v>
      </c>
      <c r="X4330" s="82">
        <v>4.3056467266370226E-2</v>
      </c>
      <c r="Y4330" s="476">
        <v>2.0000000000000001E-4</v>
      </c>
    </row>
    <row r="4331" spans="1:25" x14ac:dyDescent="0.2">
      <c r="A4331" s="475">
        <v>4327</v>
      </c>
      <c r="B4331" s="56">
        <v>0.57213167986418179</v>
      </c>
      <c r="C4331" s="46">
        <v>3860.5735720804951</v>
      </c>
      <c r="D4331" s="56">
        <v>0.57259808731109463</v>
      </c>
      <c r="E4331" s="56">
        <v>0.23548219212450255</v>
      </c>
      <c r="F4331" s="250">
        <v>2025.88</v>
      </c>
      <c r="G4331" s="76">
        <v>83576237560.242264</v>
      </c>
      <c r="H4331" s="46">
        <v>11406096.699234994</v>
      </c>
      <c r="I4331" s="76">
        <v>262390940952.81104</v>
      </c>
      <c r="J4331" s="56">
        <v>0.21904475147940017</v>
      </c>
      <c r="K4331" s="76">
        <v>15642513758.706913</v>
      </c>
      <c r="L4331" s="76">
        <v>22089085079.803043</v>
      </c>
      <c r="M4331" s="76">
        <v>70547420843.759277</v>
      </c>
      <c r="N4331" s="76">
        <v>40317907513.611633</v>
      </c>
      <c r="O4331" s="76">
        <v>37064.681471542513</v>
      </c>
      <c r="P4331" s="46">
        <v>284154.25858773547</v>
      </c>
      <c r="Q4331" s="46">
        <v>161778.37716083982</v>
      </c>
      <c r="R4331" s="76">
        <v>490068377662.44714</v>
      </c>
      <c r="S4331" s="56">
        <v>0.42951928490176655</v>
      </c>
      <c r="T4331" s="56">
        <v>0.2616409461245307</v>
      </c>
      <c r="U4331" s="46">
        <v>16.763047318554243</v>
      </c>
      <c r="V4331" s="76">
        <v>2401394191019.6064</v>
      </c>
      <c r="W4331" s="84">
        <v>757.74944749700126</v>
      </c>
      <c r="X4331" s="82">
        <v>4.2522541953871992E-2</v>
      </c>
      <c r="Y4331" s="476">
        <v>2.0000000000000001E-4</v>
      </c>
    </row>
    <row r="4332" spans="1:25" x14ac:dyDescent="0.2">
      <c r="A4332" s="475">
        <v>4328</v>
      </c>
      <c r="B4332" s="56">
        <v>0.62352405283442081</v>
      </c>
      <c r="C4332" s="46">
        <v>5349.3727163207695</v>
      </c>
      <c r="D4332" s="56">
        <v>0.64607218011147216</v>
      </c>
      <c r="E4332" s="56">
        <v>0.63133055111425884</v>
      </c>
      <c r="F4332" s="250">
        <v>2025.17</v>
      </c>
      <c r="G4332" s="76">
        <v>242384796377.88559</v>
      </c>
      <c r="H4332" s="46">
        <v>14295653.400809515</v>
      </c>
      <c r="I4332" s="76">
        <v>351026344326.58923</v>
      </c>
      <c r="J4332" s="56">
        <v>0.33889171411529295</v>
      </c>
      <c r="K4332" s="76">
        <v>26327616218.550579</v>
      </c>
      <c r="L4332" s="76">
        <v>40355707137.448067</v>
      </c>
      <c r="M4332" s="76">
        <v>139399180463.99435</v>
      </c>
      <c r="N4332" s="76">
        <v>105607755813.93991</v>
      </c>
      <c r="O4332" s="76">
        <v>15074.606271337294</v>
      </c>
      <c r="P4332" s="46">
        <v>663726.8785077394</v>
      </c>
      <c r="Q4332" s="46">
        <v>461633.32982841617</v>
      </c>
      <c r="R4332" s="76">
        <v>1007533431388.0881</v>
      </c>
      <c r="S4332" s="56">
        <v>0.56581735429696811</v>
      </c>
      <c r="T4332" s="56">
        <v>0.37246095157422915</v>
      </c>
      <c r="U4332" s="46">
        <v>16.774314741428814</v>
      </c>
      <c r="V4332" s="76">
        <v>6950435788645.5811</v>
      </c>
      <c r="W4332" s="84">
        <v>2192.7218384391549</v>
      </c>
      <c r="X4332" s="82">
        <v>4.3420948645584607E-2</v>
      </c>
      <c r="Y4332" s="476">
        <v>2.0000000000000001E-4</v>
      </c>
    </row>
    <row r="4333" spans="1:25" x14ac:dyDescent="0.2">
      <c r="A4333" s="475">
        <v>4329</v>
      </c>
      <c r="B4333" s="56">
        <v>0.4401914182340434</v>
      </c>
      <c r="C4333" s="46">
        <v>7847.4385933267695</v>
      </c>
      <c r="D4333" s="56">
        <v>0.96248364734458847</v>
      </c>
      <c r="E4333" s="56">
        <v>0.41373402376135282</v>
      </c>
      <c r="F4333" s="250">
        <v>2024.87</v>
      </c>
      <c r="G4333" s="76">
        <v>383109855256.51251</v>
      </c>
      <c r="H4333" s="46">
        <v>19387005.734307468</v>
      </c>
      <c r="I4333" s="76">
        <v>352843607723.98853</v>
      </c>
      <c r="J4333" s="56">
        <v>0.12944698786311293</v>
      </c>
      <c r="K4333" s="76">
        <v>13727656417.748009</v>
      </c>
      <c r="L4333" s="76">
        <v>26048569311.418701</v>
      </c>
      <c r="M4333" s="76">
        <v>288420302884.05664</v>
      </c>
      <c r="N4333" s="76">
        <v>6518261853.5495272</v>
      </c>
      <c r="O4333" s="76">
        <v>27284.954857820572</v>
      </c>
      <c r="P4333" s="46">
        <v>88107.061256866524</v>
      </c>
      <c r="Q4333" s="46">
        <v>27850.244645023155</v>
      </c>
      <c r="R4333" s="76">
        <v>1112400293746.7449</v>
      </c>
      <c r="S4333" s="56">
        <v>0.58014986619578879</v>
      </c>
      <c r="T4333" s="56">
        <v>0.3623516033832328</v>
      </c>
      <c r="U4333" s="46">
        <v>18.775467077197973</v>
      </c>
      <c r="V4333" s="76">
        <v>8044818365289.8535</v>
      </c>
      <c r="W4333" s="84">
        <v>2539.6333231748495</v>
      </c>
      <c r="X4333" s="82">
        <v>4.0361606792009473E-2</v>
      </c>
      <c r="Y4333" s="476">
        <v>2.0000000000000001E-4</v>
      </c>
    </row>
    <row r="4334" spans="1:25" x14ac:dyDescent="0.2">
      <c r="A4334" s="475">
        <v>4330</v>
      </c>
      <c r="B4334" s="56">
        <v>0.48173316260057353</v>
      </c>
      <c r="C4334" s="46">
        <v>4239.442823929614</v>
      </c>
      <c r="D4334" s="56">
        <v>0.8273954856232878</v>
      </c>
      <c r="E4334" s="56">
        <v>0.62862830647192991</v>
      </c>
      <c r="F4334" s="250">
        <v>2027.15</v>
      </c>
      <c r="G4334" s="76">
        <v>52597204418.769066</v>
      </c>
      <c r="H4334" s="46">
        <v>21063315.648999479</v>
      </c>
      <c r="I4334" s="76">
        <v>568243866866.07544</v>
      </c>
      <c r="J4334" s="56">
        <v>0.41435785065145381</v>
      </c>
      <c r="K4334" s="76">
        <v>41417729691.413986</v>
      </c>
      <c r="L4334" s="76">
        <v>50585278155.22963</v>
      </c>
      <c r="M4334" s="76">
        <v>0</v>
      </c>
      <c r="N4334" s="76">
        <v>57196816255.248802</v>
      </c>
      <c r="O4334" s="76">
        <v>32100.073202606443</v>
      </c>
      <c r="P4334" s="46">
        <v>389119.6819625019</v>
      </c>
      <c r="Q4334" s="46">
        <v>235842.15173814306</v>
      </c>
      <c r="R4334" s="76">
        <v>806167773235.81824</v>
      </c>
      <c r="S4334" s="56">
        <v>0.47513995322814434</v>
      </c>
      <c r="T4334" s="56">
        <v>0.32560849109402912</v>
      </c>
      <c r="U4334" s="46">
        <v>13.966561608554315</v>
      </c>
      <c r="V4334" s="76">
        <v>4165391690902.0024</v>
      </c>
      <c r="W4334" s="84">
        <v>1314.8019109768295</v>
      </c>
      <c r="X4334" s="82">
        <v>5.0821154759895695E-2</v>
      </c>
      <c r="Y4334" s="476">
        <v>2.0000000000000001E-4</v>
      </c>
    </row>
    <row r="4335" spans="1:25" x14ac:dyDescent="0.2">
      <c r="A4335" s="475">
        <v>4331</v>
      </c>
      <c r="B4335" s="56">
        <v>0.33154712838181533</v>
      </c>
      <c r="C4335" s="46">
        <v>6746.3229374013299</v>
      </c>
      <c r="D4335" s="56">
        <v>0.61043987060484117</v>
      </c>
      <c r="E4335" s="56">
        <v>0.65909127823536995</v>
      </c>
      <c r="F4335" s="250">
        <v>2026.31</v>
      </c>
      <c r="G4335" s="76">
        <v>76729061586.859634</v>
      </c>
      <c r="H4335" s="46">
        <v>12363100.743971193</v>
      </c>
      <c r="I4335" s="76">
        <v>399335640058.61383</v>
      </c>
      <c r="J4335" s="56">
        <v>0.33154712838181533</v>
      </c>
      <c r="K4335" s="76">
        <v>21177047246.739532</v>
      </c>
      <c r="L4335" s="76">
        <v>25888934083.41283</v>
      </c>
      <c r="M4335" s="76">
        <v>28006728452.411652</v>
      </c>
      <c r="N4335" s="76">
        <v>45168126543.172859</v>
      </c>
      <c r="O4335" s="76">
        <v>32716.221932312499</v>
      </c>
      <c r="P4335" s="46">
        <v>305194.29288761638</v>
      </c>
      <c r="Q4335" s="46">
        <v>176868.46044935577</v>
      </c>
      <c r="R4335" s="76">
        <v>603259208382.76172</v>
      </c>
      <c r="S4335" s="56">
        <v>0.43776911501053578</v>
      </c>
      <c r="T4335" s="56">
        <v>0.31439279981265117</v>
      </c>
      <c r="U4335" s="46">
        <v>15.251009981636132</v>
      </c>
      <c r="V4335" s="76">
        <v>3220737624199.7544</v>
      </c>
      <c r="W4335" s="84">
        <v>1016.2691475168538</v>
      </c>
      <c r="X4335" s="82">
        <v>4.731687006248169E-2</v>
      </c>
      <c r="Y4335" s="476">
        <v>2.0000000000000001E-4</v>
      </c>
    </row>
    <row r="4336" spans="1:25" x14ac:dyDescent="0.2">
      <c r="A4336" s="475">
        <v>4332</v>
      </c>
      <c r="B4336" s="56">
        <v>0.52731545526661405</v>
      </c>
      <c r="C4336" s="46">
        <v>7336.917774187039</v>
      </c>
      <c r="D4336" s="56">
        <v>0.54626184818646173</v>
      </c>
      <c r="E4336" s="56">
        <v>8.5697691003460696E-2</v>
      </c>
      <c r="F4336" s="250">
        <v>2024.32</v>
      </c>
      <c r="G4336" s="76">
        <v>131452861419.74002</v>
      </c>
      <c r="H4336" s="46">
        <v>10391648.081034929</v>
      </c>
      <c r="I4336" s="76">
        <v>348493130305.61182</v>
      </c>
      <c r="J4336" s="56">
        <v>0.40078294365978573</v>
      </c>
      <c r="K4336" s="76">
        <v>15833272789.061666</v>
      </c>
      <c r="L4336" s="76">
        <v>0</v>
      </c>
      <c r="M4336" s="76">
        <v>96743605136.231079</v>
      </c>
      <c r="N4336" s="76">
        <v>90133849614.512375</v>
      </c>
      <c r="O4336" s="76">
        <v>33727.021977509634</v>
      </c>
      <c r="P4336" s="46">
        <v>489222.79770197708</v>
      </c>
      <c r="Q4336" s="46">
        <v>323374.87395042466</v>
      </c>
      <c r="R4336" s="76">
        <v>694731799707.92664</v>
      </c>
      <c r="S4336" s="56">
        <v>0.52304593219089823</v>
      </c>
      <c r="T4336" s="56">
        <v>0.35706067231263472</v>
      </c>
      <c r="U4336" s="46">
        <v>16.068204061773262</v>
      </c>
      <c r="V4336" s="76">
        <v>4382266038491.3179</v>
      </c>
      <c r="W4336" s="84">
        <v>1381.8709808402714</v>
      </c>
      <c r="X4336" s="82">
        <v>4.5643056899989813E-2</v>
      </c>
      <c r="Y4336" s="476">
        <v>2.0000000000000001E-4</v>
      </c>
    </row>
    <row r="4337" spans="1:25" x14ac:dyDescent="0.2">
      <c r="A4337" s="475">
        <v>4333</v>
      </c>
      <c r="B4337" s="56">
        <v>0.46002147966611168</v>
      </c>
      <c r="C4337" s="46">
        <v>1930.5367494476345</v>
      </c>
      <c r="D4337" s="56">
        <v>0.58839219698251854</v>
      </c>
      <c r="E4337" s="56">
        <v>0.42545160443122981</v>
      </c>
      <c r="F4337" s="250">
        <v>2026.17</v>
      </c>
      <c r="G4337" s="76">
        <v>165018926774.30081</v>
      </c>
      <c r="H4337" s="46">
        <v>12517516.650049958</v>
      </c>
      <c r="I4337" s="76">
        <v>400563723010.76068</v>
      </c>
      <c r="J4337" s="56">
        <v>0.44221616106576855</v>
      </c>
      <c r="K4337" s="76">
        <v>46394163328.195923</v>
      </c>
      <c r="L4337" s="76">
        <v>97896468759.567764</v>
      </c>
      <c r="M4337" s="76">
        <v>52182097716.4095</v>
      </c>
      <c r="N4337" s="76">
        <v>50309468089.436813</v>
      </c>
      <c r="O4337" s="76">
        <v>30383.429185227662</v>
      </c>
      <c r="P4337" s="46">
        <v>329559.77899198665</v>
      </c>
      <c r="Q4337" s="46">
        <v>196106.36649793916</v>
      </c>
      <c r="R4337" s="76">
        <v>825492848744.00574</v>
      </c>
      <c r="S4337" s="56">
        <v>0.56438341565747863</v>
      </c>
      <c r="T4337" s="56">
        <v>0.40853733612526283</v>
      </c>
      <c r="U4337" s="46">
        <v>15.802831189051288</v>
      </c>
      <c r="V4337" s="76">
        <v>5910893193848.3086</v>
      </c>
      <c r="W4337" s="84">
        <v>1863.5905789970714</v>
      </c>
      <c r="X4337" s="82">
        <v>4.5783629571381171E-2</v>
      </c>
      <c r="Y4337" s="476">
        <v>2.0000000000000001E-4</v>
      </c>
    </row>
    <row r="4338" spans="1:25" x14ac:dyDescent="0.2">
      <c r="A4338" s="475">
        <v>4334</v>
      </c>
      <c r="B4338" s="56">
        <v>0.38348337270773741</v>
      </c>
      <c r="C4338" s="46">
        <v>5612.5949327457311</v>
      </c>
      <c r="D4338" s="56">
        <v>0.81959863087295814</v>
      </c>
      <c r="E4338" s="56">
        <v>0.40316402154962161</v>
      </c>
      <c r="F4338" s="250">
        <v>2024.4</v>
      </c>
      <c r="G4338" s="76">
        <v>175403657223.34665</v>
      </c>
      <c r="H4338" s="46">
        <v>20489454.423176255</v>
      </c>
      <c r="I4338" s="76">
        <v>550548862136.26489</v>
      </c>
      <c r="J4338" s="56">
        <v>0.38348337270773736</v>
      </c>
      <c r="K4338" s="76">
        <v>17719179874.089943</v>
      </c>
      <c r="L4338" s="76">
        <v>0</v>
      </c>
      <c r="M4338" s="76">
        <v>143997986899.68109</v>
      </c>
      <c r="N4338" s="76">
        <v>59838784875.13147</v>
      </c>
      <c r="O4338" s="76">
        <v>27150.867110545387</v>
      </c>
      <c r="P4338" s="46">
        <v>405543.80286569236</v>
      </c>
      <c r="Q4338" s="46">
        <v>248792.50238584477</v>
      </c>
      <c r="R4338" s="76">
        <v>1005982029413.7068</v>
      </c>
      <c r="S4338" s="56">
        <v>0.53508940464589139</v>
      </c>
      <c r="T4338" s="56">
        <v>0.36696529231859809</v>
      </c>
      <c r="U4338" s="46">
        <v>15.769484745999728</v>
      </c>
      <c r="V4338" s="76">
        <v>6402695831250.3164</v>
      </c>
      <c r="W4338" s="84">
        <v>2021.282153022589</v>
      </c>
      <c r="X4338" s="82">
        <v>4.6596552200391383E-2</v>
      </c>
      <c r="Y4338" s="476">
        <v>2.0000000000000001E-4</v>
      </c>
    </row>
    <row r="4339" spans="1:25" x14ac:dyDescent="0.2">
      <c r="A4339" s="475">
        <v>4335</v>
      </c>
      <c r="B4339" s="56">
        <v>0.35872123247376364</v>
      </c>
      <c r="C4339" s="46">
        <v>5352.1969679235663</v>
      </c>
      <c r="D4339" s="56">
        <v>1.0862974293619292</v>
      </c>
      <c r="E4339" s="56">
        <v>0.32330947443951497</v>
      </c>
      <c r="F4339" s="250">
        <v>2023.99</v>
      </c>
      <c r="G4339" s="76">
        <v>276792869639.5929</v>
      </c>
      <c r="H4339" s="46">
        <v>35045113.392696671</v>
      </c>
      <c r="I4339" s="76">
        <v>737962295208.78955</v>
      </c>
      <c r="J4339" s="56">
        <v>0.3213973532140979</v>
      </c>
      <c r="K4339" s="76">
        <v>7486467323.3566923</v>
      </c>
      <c r="L4339" s="76">
        <v>0</v>
      </c>
      <c r="M4339" s="76">
        <v>272673739968.60141</v>
      </c>
      <c r="N4339" s="76">
        <v>58536305159.619507</v>
      </c>
      <c r="O4339" s="76">
        <v>37076.295912565263</v>
      </c>
      <c r="P4339" s="46">
        <v>408652.33720669354</v>
      </c>
      <c r="Q4339" s="46">
        <v>244202.11384279703</v>
      </c>
      <c r="R4339" s="76">
        <v>1445502247649.9531</v>
      </c>
      <c r="S4339" s="56">
        <v>0.53189916041530749</v>
      </c>
      <c r="T4339" s="56">
        <v>0.30906969735267642</v>
      </c>
      <c r="U4339" s="46">
        <v>16.691691752215291</v>
      </c>
      <c r="V4339" s="76">
        <v>8050296474414.8066</v>
      </c>
      <c r="W4339" s="84">
        <v>2541.3282923585857</v>
      </c>
      <c r="X4339" s="82">
        <v>4.4688582763305243E-2</v>
      </c>
      <c r="Y4339" s="476">
        <v>2.0000000000000001E-4</v>
      </c>
    </row>
    <row r="4340" spans="1:25" x14ac:dyDescent="0.2">
      <c r="A4340" s="475">
        <v>4336</v>
      </c>
      <c r="B4340" s="56">
        <v>0.53308089642881629</v>
      </c>
      <c r="C4340" s="46">
        <v>3337.1854294155564</v>
      </c>
      <c r="D4340" s="56">
        <v>0.60934176719460864</v>
      </c>
      <c r="E4340" s="56">
        <v>0.17343082087238448</v>
      </c>
      <c r="F4340" s="250">
        <v>2023.75</v>
      </c>
      <c r="G4340" s="76">
        <v>249333910270.42316</v>
      </c>
      <c r="H4340" s="46">
        <v>13320158.636763951</v>
      </c>
      <c r="I4340" s="76">
        <v>415464023880.76154</v>
      </c>
      <c r="J4340" s="56">
        <v>0.43559049718565257</v>
      </c>
      <c r="K4340" s="76">
        <v>8039397629.0489893</v>
      </c>
      <c r="L4340" s="76">
        <v>0</v>
      </c>
      <c r="M4340" s="76">
        <v>202901209787.27286</v>
      </c>
      <c r="N4340" s="76">
        <v>16071185036.555384</v>
      </c>
      <c r="O4340" s="76">
        <v>16995.986883038568</v>
      </c>
      <c r="P4340" s="46">
        <v>149417.90317317666</v>
      </c>
      <c r="Q4340" s="46">
        <v>63226.497742301457</v>
      </c>
      <c r="R4340" s="76">
        <v>854776937073.29236</v>
      </c>
      <c r="S4340" s="56">
        <v>0.60977257582599798</v>
      </c>
      <c r="T4340" s="56">
        <v>0.45045593466754102</v>
      </c>
      <c r="U4340" s="46">
        <v>16.847641484072707</v>
      </c>
      <c r="V4340" s="76">
        <v>7222400761251.9287</v>
      </c>
      <c r="W4340" s="84">
        <v>2278.5660803162441</v>
      </c>
      <c r="X4340" s="82">
        <v>4.2739463079606049E-2</v>
      </c>
      <c r="Y4340" s="476">
        <v>2.0000000000000001E-4</v>
      </c>
    </row>
    <row r="4341" spans="1:25" x14ac:dyDescent="0.2">
      <c r="A4341" s="475">
        <v>4337</v>
      </c>
      <c r="B4341" s="56">
        <v>0.53180177485806557</v>
      </c>
      <c r="C4341" s="46">
        <v>7010.3470104758362</v>
      </c>
      <c r="D4341" s="56">
        <v>0.44616583095767925</v>
      </c>
      <c r="E4341" s="56">
        <v>0.32013371512772554</v>
      </c>
      <c r="F4341" s="250">
        <v>2026.17</v>
      </c>
      <c r="G4341" s="76">
        <v>57698267022.075966</v>
      </c>
      <c r="H4341" s="46">
        <v>8167610.70462838</v>
      </c>
      <c r="I4341" s="76">
        <v>268031295076.33978</v>
      </c>
      <c r="J4341" s="56">
        <v>0.44109659669256529</v>
      </c>
      <c r="K4341" s="76">
        <v>17937885089.837318</v>
      </c>
      <c r="L4341" s="76">
        <v>17597666132.332397</v>
      </c>
      <c r="M4341" s="76">
        <v>34819410404.552452</v>
      </c>
      <c r="N4341" s="76">
        <v>45829823997.886299</v>
      </c>
      <c r="O4341" s="76">
        <v>30904.773063562618</v>
      </c>
      <c r="P4341" s="46">
        <v>325042.78892343945</v>
      </c>
      <c r="Q4341" s="46">
        <v>196384.37910467605</v>
      </c>
      <c r="R4341" s="76">
        <v>442705202997.10425</v>
      </c>
      <c r="S4341" s="56">
        <v>0.51778390667141172</v>
      </c>
      <c r="T4341" s="56">
        <v>0.36713768393378138</v>
      </c>
      <c r="U4341" s="46">
        <v>14.923968764490027</v>
      </c>
      <c r="V4341" s="76">
        <v>2760047275986.7832</v>
      </c>
      <c r="W4341" s="84">
        <v>869.23932076663129</v>
      </c>
      <c r="X4341" s="82">
        <v>4.7418920658528124E-2</v>
      </c>
      <c r="Y4341" s="476">
        <v>2.0000000000000001E-4</v>
      </c>
    </row>
    <row r="4342" spans="1:25" x14ac:dyDescent="0.2">
      <c r="A4342" s="475">
        <v>4338</v>
      </c>
      <c r="B4342" s="56">
        <v>0.45248431126819827</v>
      </c>
      <c r="C4342" s="46">
        <v>4220.0669271067673</v>
      </c>
      <c r="D4342" s="56">
        <v>0.65178566701901142</v>
      </c>
      <c r="E4342" s="56">
        <v>0.57813516674006171</v>
      </c>
      <c r="F4342" s="250">
        <v>2024.17</v>
      </c>
      <c r="G4342" s="76">
        <v>256124787380.26575</v>
      </c>
      <c r="H4342" s="46">
        <v>13920754.675578773</v>
      </c>
      <c r="I4342" s="76">
        <v>371842247127.99762</v>
      </c>
      <c r="J4342" s="56">
        <v>0.25102769562877691</v>
      </c>
      <c r="K4342" s="76">
        <v>10769777692.942257</v>
      </c>
      <c r="L4342" s="76">
        <v>0</v>
      </c>
      <c r="M4342" s="76">
        <v>193191746173.80438</v>
      </c>
      <c r="N4342" s="76">
        <v>46439368804.615654</v>
      </c>
      <c r="O4342" s="76">
        <v>14497.847633863174</v>
      </c>
      <c r="P4342" s="46">
        <v>277887.73329145653</v>
      </c>
      <c r="Q4342" s="46">
        <v>155220.49910460232</v>
      </c>
      <c r="R4342" s="76">
        <v>889672132525.21191</v>
      </c>
      <c r="S4342" s="56">
        <v>0.53887807100896967</v>
      </c>
      <c r="T4342" s="56">
        <v>0.35194106497326549</v>
      </c>
      <c r="U4342" s="46">
        <v>17.846660737175249</v>
      </c>
      <c r="V4342" s="76">
        <v>6109313921454.1338</v>
      </c>
      <c r="W4342" s="84">
        <v>1928.1720395193522</v>
      </c>
      <c r="X4342" s="82">
        <v>4.1257922496800825E-2</v>
      </c>
      <c r="Y4342" s="476">
        <v>2.0000000000000001E-4</v>
      </c>
    </row>
    <row r="4343" spans="1:25" x14ac:dyDescent="0.2">
      <c r="A4343" s="475">
        <v>4339</v>
      </c>
      <c r="B4343" s="56">
        <v>0.42693264470157755</v>
      </c>
      <c r="C4343" s="46">
        <v>4356.3684418816374</v>
      </c>
      <c r="D4343" s="56">
        <v>0.47987114828352645</v>
      </c>
      <c r="E4343" s="56">
        <v>0.62192997844348474</v>
      </c>
      <c r="F4343" s="250">
        <v>2025.04</v>
      </c>
      <c r="G4343" s="76">
        <v>170833064529.60876</v>
      </c>
      <c r="H4343" s="46">
        <v>8768253.381568091</v>
      </c>
      <c r="I4343" s="76">
        <v>216450124696.01392</v>
      </c>
      <c r="J4343" s="56">
        <v>0.23929745081835685</v>
      </c>
      <c r="K4343" s="76">
        <v>24222710195.05706</v>
      </c>
      <c r="L4343" s="76">
        <v>63278897828.880981</v>
      </c>
      <c r="M4343" s="76">
        <v>85391081255.540558</v>
      </c>
      <c r="N4343" s="76">
        <v>54760862178.844315</v>
      </c>
      <c r="O4343" s="76">
        <v>33832.077789851552</v>
      </c>
      <c r="P4343" s="46">
        <v>357481.68885885505</v>
      </c>
      <c r="Q4343" s="46">
        <v>220758.61834105378</v>
      </c>
      <c r="R4343" s="76">
        <v>633337896055.20947</v>
      </c>
      <c r="S4343" s="56">
        <v>0.54832639603769007</v>
      </c>
      <c r="T4343" s="56">
        <v>0.34336398623954389</v>
      </c>
      <c r="U4343" s="46">
        <v>17.541810244109804</v>
      </c>
      <c r="V4343" s="76">
        <v>4148031722042.4609</v>
      </c>
      <c r="W4343" s="84">
        <v>1305.7482963522498</v>
      </c>
      <c r="X4343" s="82">
        <v>4.2284852074329908E-2</v>
      </c>
      <c r="Y4343" s="476">
        <v>2.0000000000000001E-4</v>
      </c>
    </row>
    <row r="4344" spans="1:25" x14ac:dyDescent="0.2">
      <c r="A4344" s="475">
        <v>4340</v>
      </c>
      <c r="B4344" s="56">
        <v>0.43260238741194112</v>
      </c>
      <c r="C4344" s="46">
        <v>12100.076136004893</v>
      </c>
      <c r="D4344" s="56">
        <v>0.78624738346039535</v>
      </c>
      <c r="E4344" s="56">
        <v>0.48970802744112507</v>
      </c>
      <c r="F4344" s="250">
        <v>2024.44</v>
      </c>
      <c r="G4344" s="76">
        <v>259221742693.23895</v>
      </c>
      <c r="H4344" s="46">
        <v>18771892.040788855</v>
      </c>
      <c r="I4344" s="76">
        <v>466124154996.93359</v>
      </c>
      <c r="J4344" s="56">
        <v>0.2852596463890531</v>
      </c>
      <c r="K4344" s="76">
        <v>24249618719.490955</v>
      </c>
      <c r="L4344" s="76">
        <v>0</v>
      </c>
      <c r="M4344" s="76">
        <v>161060070393.70197</v>
      </c>
      <c r="N4344" s="76">
        <v>29278723487.302502</v>
      </c>
      <c r="O4344" s="76">
        <v>26091.64114773065</v>
      </c>
      <c r="P4344" s="46">
        <v>222889.95282359529</v>
      </c>
      <c r="Q4344" s="46">
        <v>111939.13953308409</v>
      </c>
      <c r="R4344" s="76">
        <v>960004954200.96692</v>
      </c>
      <c r="S4344" s="56">
        <v>0.52340775520889693</v>
      </c>
      <c r="T4344" s="56">
        <v>0.39289869215170492</v>
      </c>
      <c r="U4344" s="46">
        <v>17.040416244944389</v>
      </c>
      <c r="V4344" s="76">
        <v>6951864526485.29</v>
      </c>
      <c r="W4344" s="84">
        <v>2188.3596534937219</v>
      </c>
      <c r="X4344" s="82">
        <v>4.3247565174983627E-2</v>
      </c>
      <c r="Y4344" s="476">
        <v>2.0000000000000001E-4</v>
      </c>
    </row>
    <row r="4345" spans="1:25" x14ac:dyDescent="0.2">
      <c r="A4345" s="475">
        <v>4341</v>
      </c>
      <c r="B4345" s="56">
        <v>0.40041111558822018</v>
      </c>
      <c r="C4345" s="46">
        <v>4416.7472957083255</v>
      </c>
      <c r="D4345" s="56">
        <v>0.82808950792941127</v>
      </c>
      <c r="E4345" s="56">
        <v>0.38002642048531765</v>
      </c>
      <c r="F4345" s="250">
        <v>2025.61</v>
      </c>
      <c r="G4345" s="76">
        <v>219313385389.50812</v>
      </c>
      <c r="H4345" s="46">
        <v>20676023.810008775</v>
      </c>
      <c r="I4345" s="76">
        <v>594220764395.06274</v>
      </c>
      <c r="J4345" s="56">
        <v>0.40041111558822018</v>
      </c>
      <c r="K4345" s="76">
        <v>22447216127.214729</v>
      </c>
      <c r="L4345" s="76">
        <v>26176302445.452755</v>
      </c>
      <c r="M4345" s="76">
        <v>96853153023.069229</v>
      </c>
      <c r="N4345" s="76">
        <v>36678682240.244377</v>
      </c>
      <c r="O4345" s="76">
        <v>20673.043892269918</v>
      </c>
      <c r="P4345" s="46">
        <v>259644.93616477496</v>
      </c>
      <c r="Q4345" s="46">
        <v>137891.30243359751</v>
      </c>
      <c r="R4345" s="76">
        <v>1010490268852.1447</v>
      </c>
      <c r="S4345" s="56">
        <v>0.53880356672529839</v>
      </c>
      <c r="T4345" s="56">
        <v>0.42535665227529618</v>
      </c>
      <c r="U4345" s="46">
        <v>15.984708976466058</v>
      </c>
      <c r="V4345" s="76">
        <v>7469937787127.582</v>
      </c>
      <c r="W4345" s="84">
        <v>2353.6429332296407</v>
      </c>
      <c r="X4345" s="82">
        <v>4.6371806913990281E-2</v>
      </c>
      <c r="Y4345" s="476">
        <v>2.0000000000000001E-4</v>
      </c>
    </row>
    <row r="4346" spans="1:25" x14ac:dyDescent="0.2">
      <c r="A4346" s="475">
        <v>4342</v>
      </c>
      <c r="B4346" s="56">
        <v>0.58450353636974561</v>
      </c>
      <c r="C4346" s="46">
        <v>2473.3267754635067</v>
      </c>
      <c r="D4346" s="56">
        <v>1.0177429098804309</v>
      </c>
      <c r="E4346" s="56">
        <v>0.55236822037613653</v>
      </c>
      <c r="F4346" s="250">
        <v>2023.75</v>
      </c>
      <c r="G4346" s="76">
        <v>376224034229.88507</v>
      </c>
      <c r="H4346" s="46">
        <v>31443625.684487555</v>
      </c>
      <c r="I4346" s="76">
        <v>641224848924.71326</v>
      </c>
      <c r="J4346" s="56">
        <v>0.15215051324833362</v>
      </c>
      <c r="K4346" s="76">
        <v>18804336797.277924</v>
      </c>
      <c r="L4346" s="76">
        <v>0</v>
      </c>
      <c r="M4346" s="76">
        <v>264224836445.1452</v>
      </c>
      <c r="N4346" s="76">
        <v>101639162473.54948</v>
      </c>
      <c r="O4346" s="76">
        <v>23713.536459585455</v>
      </c>
      <c r="P4346" s="46">
        <v>538242.28115328052</v>
      </c>
      <c r="Q4346" s="46">
        <v>347282.31450326322</v>
      </c>
      <c r="R4346" s="76">
        <v>1331737758346.782</v>
      </c>
      <c r="S4346" s="56">
        <v>0.43525859389535659</v>
      </c>
      <c r="T4346" s="56">
        <v>0.30349996070275359</v>
      </c>
      <c r="U4346" s="46">
        <v>18.529130530790258</v>
      </c>
      <c r="V4346" s="76">
        <v>8176383611831.3564</v>
      </c>
      <c r="W4346" s="84">
        <v>2578.2043329410194</v>
      </c>
      <c r="X4346" s="82">
        <v>3.9781942866709129E-2</v>
      </c>
      <c r="Y4346" s="476">
        <v>2.0000000000000001E-4</v>
      </c>
    </row>
    <row r="4347" spans="1:25" x14ac:dyDescent="0.2">
      <c r="A4347" s="475">
        <v>4343</v>
      </c>
      <c r="B4347" s="56">
        <v>0.46572649443412278</v>
      </c>
      <c r="C4347" s="46">
        <v>1565.5057842886122</v>
      </c>
      <c r="D4347" s="56">
        <v>0.47526041553235671</v>
      </c>
      <c r="E4347" s="56">
        <v>0.55195906338277945</v>
      </c>
      <c r="F4347" s="250">
        <v>2023.75</v>
      </c>
      <c r="G4347" s="76">
        <v>488045883835.35901</v>
      </c>
      <c r="H4347" s="46">
        <v>9570633.4401947316</v>
      </c>
      <c r="I4347" s="76">
        <v>307990814247.81464</v>
      </c>
      <c r="J4347" s="56">
        <v>0.43654546629951185</v>
      </c>
      <c r="K4347" s="76">
        <v>4333847665.2062073</v>
      </c>
      <c r="L4347" s="76">
        <v>0</v>
      </c>
      <c r="M4347" s="76">
        <v>377181692263.68481</v>
      </c>
      <c r="N4347" s="76">
        <v>69404363811.508469</v>
      </c>
      <c r="O4347" s="76">
        <v>16532.859801513798</v>
      </c>
      <c r="P4347" s="46">
        <v>504557.95089311199</v>
      </c>
      <c r="Q4347" s="46">
        <v>279415.85895814712</v>
      </c>
      <c r="R4347" s="76">
        <v>1052530182466.0144</v>
      </c>
      <c r="S4347" s="56">
        <v>0.65323845088606647</v>
      </c>
      <c r="T4347" s="56">
        <v>0.57884953036595721</v>
      </c>
      <c r="U4347" s="46">
        <v>17.799316979864685</v>
      </c>
      <c r="V4347" s="76">
        <v>12130517675223.633</v>
      </c>
      <c r="W4347" s="84">
        <v>3828.3332720005851</v>
      </c>
      <c r="X4347" s="82">
        <v>4.0263628123542318E-2</v>
      </c>
      <c r="Y4347" s="476">
        <v>2.0000000000000001E-4</v>
      </c>
    </row>
    <row r="4348" spans="1:25" x14ac:dyDescent="0.2">
      <c r="A4348" s="475">
        <v>4344</v>
      </c>
      <c r="B4348" s="56">
        <v>0.6078609441931937</v>
      </c>
      <c r="C4348" s="46">
        <v>5546.7107978298918</v>
      </c>
      <c r="D4348" s="56">
        <v>0.68544958561262903</v>
      </c>
      <c r="E4348" s="56">
        <v>0.53130471408287228</v>
      </c>
      <c r="F4348" s="250">
        <v>2023.93</v>
      </c>
      <c r="G4348" s="76">
        <v>329379118622.75305</v>
      </c>
      <c r="H4348" s="46">
        <v>15531513.323356198</v>
      </c>
      <c r="I4348" s="76">
        <v>475584012820.41278</v>
      </c>
      <c r="J4348" s="56">
        <v>0.42601222778827352</v>
      </c>
      <c r="K4348" s="76">
        <v>10124763199.033405</v>
      </c>
      <c r="L4348" s="76">
        <v>0</v>
      </c>
      <c r="M4348" s="76">
        <v>265298087154.45905</v>
      </c>
      <c r="N4348" s="76">
        <v>37969043615.192368</v>
      </c>
      <c r="O4348" s="76">
        <v>31224.745954488117</v>
      </c>
      <c r="P4348" s="46">
        <v>268314.0437611409</v>
      </c>
      <c r="Q4348" s="46">
        <v>147304.92835679496</v>
      </c>
      <c r="R4348" s="76">
        <v>1038927730734.7437</v>
      </c>
      <c r="S4348" s="56">
        <v>0.60658379024326048</v>
      </c>
      <c r="T4348" s="56">
        <v>0.46182516247785516</v>
      </c>
      <c r="U4348" s="46">
        <v>17.079957308276807</v>
      </c>
      <c r="V4348" s="76">
        <v>9042151325415.8184</v>
      </c>
      <c r="W4348" s="84">
        <v>2848.5140348697641</v>
      </c>
      <c r="X4348" s="82">
        <v>4.2479475218383071E-2</v>
      </c>
      <c r="Y4348" s="476">
        <v>2.0000000000000001E-4</v>
      </c>
    </row>
    <row r="4349" spans="1:25" x14ac:dyDescent="0.2">
      <c r="A4349" s="475">
        <v>4345</v>
      </c>
      <c r="B4349" s="56">
        <v>0.4730746265076447</v>
      </c>
      <c r="C4349" s="46">
        <v>5262.9158786139051</v>
      </c>
      <c r="D4349" s="56">
        <v>1.1620387603906488</v>
      </c>
      <c r="E4349" s="56">
        <v>0.42653215498682412</v>
      </c>
      <c r="F4349" s="250">
        <v>2026.04</v>
      </c>
      <c r="G4349" s="76">
        <v>248493871146.83929</v>
      </c>
      <c r="H4349" s="46">
        <v>41320725.880754597</v>
      </c>
      <c r="I4349" s="76">
        <v>854468330439.73389</v>
      </c>
      <c r="J4349" s="56">
        <v>0.35045436415763154</v>
      </c>
      <c r="K4349" s="76">
        <v>45146801913.589737</v>
      </c>
      <c r="L4349" s="76">
        <v>111808380218.03331</v>
      </c>
      <c r="M4349" s="76">
        <v>126040772305.4666</v>
      </c>
      <c r="N4349" s="76">
        <v>56862584498.845566</v>
      </c>
      <c r="O4349" s="76">
        <v>10000</v>
      </c>
      <c r="P4349" s="46">
        <v>410203.8300999967</v>
      </c>
      <c r="Q4349" s="46">
        <v>243499.43444822344</v>
      </c>
      <c r="R4349" s="76">
        <v>1461982209480.9475</v>
      </c>
      <c r="S4349" s="56">
        <v>0.50438773119868729</v>
      </c>
      <c r="T4349" s="56">
        <v>0.34971411113190715</v>
      </c>
      <c r="U4349" s="46">
        <v>15.794523204180836</v>
      </c>
      <c r="V4349" s="76">
        <v>8687681866332.8027</v>
      </c>
      <c r="W4349" s="84">
        <v>2741.2759330081785</v>
      </c>
      <c r="X4349" s="82">
        <v>4.7003413373952405E-2</v>
      </c>
      <c r="Y4349" s="476">
        <v>2.0000000000000001E-4</v>
      </c>
    </row>
    <row r="4350" spans="1:25" x14ac:dyDescent="0.2">
      <c r="A4350" s="475">
        <v>4346</v>
      </c>
      <c r="B4350" s="56">
        <v>0.63570526871089639</v>
      </c>
      <c r="C4350" s="46">
        <v>4726.5124343959142</v>
      </c>
      <c r="D4350" s="56">
        <v>0.80187815337895674</v>
      </c>
      <c r="E4350" s="56">
        <v>0.61232239319942572</v>
      </c>
      <c r="F4350" s="250">
        <v>2023.75</v>
      </c>
      <c r="G4350" s="76">
        <v>273228780888.35406</v>
      </c>
      <c r="H4350" s="46">
        <v>19600746.294909563</v>
      </c>
      <c r="I4350" s="76">
        <v>506703964263.245</v>
      </c>
      <c r="J4350" s="56">
        <v>0.33748322078769211</v>
      </c>
      <c r="K4350" s="76">
        <v>11324313201.011389</v>
      </c>
      <c r="L4350" s="76">
        <v>0</v>
      </c>
      <c r="M4350" s="76">
        <v>272895224364.12045</v>
      </c>
      <c r="N4350" s="76">
        <v>47131991198.115799</v>
      </c>
      <c r="O4350" s="76">
        <v>31090.62745805498</v>
      </c>
      <c r="P4350" s="46">
        <v>315222.39185580192</v>
      </c>
      <c r="Q4350" s="46">
        <v>179922.4361236025</v>
      </c>
      <c r="R4350" s="76">
        <v>1119412349030.2302</v>
      </c>
      <c r="S4350" s="56">
        <v>0.56417926719292877</v>
      </c>
      <c r="T4350" s="56">
        <v>0.38785479927122696</v>
      </c>
      <c r="U4350" s="46">
        <v>16.73900815659292</v>
      </c>
      <c r="V4350" s="76">
        <v>8012960449819.083</v>
      </c>
      <c r="W4350" s="84">
        <v>2529.5921567008036</v>
      </c>
      <c r="X4350" s="82">
        <v>4.3478827126690309E-2</v>
      </c>
      <c r="Y4350" s="476">
        <v>2.0000000000000001E-4</v>
      </c>
    </row>
    <row r="4351" spans="1:25" x14ac:dyDescent="0.2">
      <c r="A4351" s="475">
        <v>4347</v>
      </c>
      <c r="B4351" s="56">
        <v>0.46727998611198862</v>
      </c>
      <c r="C4351" s="46">
        <v>1500</v>
      </c>
      <c r="D4351" s="56">
        <v>0.56133196988063483</v>
      </c>
      <c r="E4351" s="56">
        <v>0.28280994063385512</v>
      </c>
      <c r="F4351" s="250">
        <v>2024.46</v>
      </c>
      <c r="G4351" s="76">
        <v>105742840602.5641</v>
      </c>
      <c r="H4351" s="46">
        <v>12302051.143302634</v>
      </c>
      <c r="I4351" s="76">
        <v>412980032408.46509</v>
      </c>
      <c r="J4351" s="56">
        <v>0.46727998611198862</v>
      </c>
      <c r="K4351" s="76">
        <v>20062093709.093822</v>
      </c>
      <c r="L4351" s="76">
        <v>15267499609.789616</v>
      </c>
      <c r="M4351" s="76">
        <v>98199087336.81041</v>
      </c>
      <c r="N4351" s="76">
        <v>8266962890.0496082</v>
      </c>
      <c r="O4351" s="76">
        <v>24236.155089288495</v>
      </c>
      <c r="P4351" s="46">
        <v>101465.43749999923</v>
      </c>
      <c r="Q4351" s="46">
        <v>33113.812499999593</v>
      </c>
      <c r="R4351" s="76">
        <v>682365974193.67175</v>
      </c>
      <c r="S4351" s="56">
        <v>0.58520177681489649</v>
      </c>
      <c r="T4351" s="56">
        <v>0.37585389843289896</v>
      </c>
      <c r="U4351" s="46">
        <v>15.338825179763466</v>
      </c>
      <c r="V4351" s="76">
        <v>4436362007742.7148</v>
      </c>
      <c r="W4351" s="84">
        <v>1399.3101082124499</v>
      </c>
      <c r="X4351" s="82">
        <v>4.6482948560868147E-2</v>
      </c>
      <c r="Y4351" s="476">
        <v>2.0000000000000001E-4</v>
      </c>
    </row>
    <row r="4352" spans="1:25" x14ac:dyDescent="0.2">
      <c r="A4352" s="475">
        <v>4348</v>
      </c>
      <c r="B4352" s="56">
        <v>0.37701504584508327</v>
      </c>
      <c r="C4352" s="46">
        <v>2915.5346387444365</v>
      </c>
      <c r="D4352" s="56">
        <v>0.4470403436332393</v>
      </c>
      <c r="E4352" s="56">
        <v>0.40732746043879903</v>
      </c>
      <c r="F4352" s="250">
        <v>2024.31</v>
      </c>
      <c r="G4352" s="76">
        <v>252654025457.3031</v>
      </c>
      <c r="H4352" s="46">
        <v>8642191.6001696084</v>
      </c>
      <c r="I4352" s="76">
        <v>286191245231.09113</v>
      </c>
      <c r="J4352" s="56">
        <v>0.37701504584508327</v>
      </c>
      <c r="K4352" s="76">
        <v>7119657077.0148602</v>
      </c>
      <c r="L4352" s="76">
        <v>0</v>
      </c>
      <c r="M4352" s="76">
        <v>235445293732.44296</v>
      </c>
      <c r="N4352" s="76">
        <v>52148147051.986694</v>
      </c>
      <c r="O4352" s="76">
        <v>29116.978819144148</v>
      </c>
      <c r="P4352" s="46">
        <v>386919.0947973741</v>
      </c>
      <c r="Q4352" s="46">
        <v>200402.2042229494</v>
      </c>
      <c r="R4352" s="76">
        <v>927603853354.93396</v>
      </c>
      <c r="S4352" s="56">
        <v>0.63321330175223234</v>
      </c>
      <c r="T4352" s="56">
        <v>0.37182312112421656</v>
      </c>
      <c r="U4352" s="46">
        <v>17.367260248377711</v>
      </c>
      <c r="V4352" s="76">
        <v>6747764117526.3037</v>
      </c>
      <c r="W4352" s="84">
        <v>2125.2756553507588</v>
      </c>
      <c r="X4352" s="82">
        <v>4.101744484931117E-2</v>
      </c>
      <c r="Y4352" s="476">
        <v>2.0000000000000001E-4</v>
      </c>
    </row>
    <row r="4353" spans="1:25" x14ac:dyDescent="0.2">
      <c r="A4353" s="475">
        <v>4349</v>
      </c>
      <c r="B4353" s="56">
        <v>0.38874923301102526</v>
      </c>
      <c r="C4353" s="46">
        <v>9405.7889069597732</v>
      </c>
      <c r="D4353" s="56">
        <v>0.77253447711148782</v>
      </c>
      <c r="E4353" s="56">
        <v>0.51547444788828201</v>
      </c>
      <c r="F4353" s="250">
        <v>2024.77</v>
      </c>
      <c r="G4353" s="76">
        <v>312339881828.07727</v>
      </c>
      <c r="H4353" s="46">
        <v>17609220.753208157</v>
      </c>
      <c r="I4353" s="76">
        <v>389156306392.88184</v>
      </c>
      <c r="J4353" s="56">
        <v>0.2442767586407345</v>
      </c>
      <c r="K4353" s="76">
        <v>11426448896.235008</v>
      </c>
      <c r="L4353" s="76">
        <v>8209422724.3592634</v>
      </c>
      <c r="M4353" s="76">
        <v>248382973665.68127</v>
      </c>
      <c r="N4353" s="76">
        <v>102825245417.66789</v>
      </c>
      <c r="O4353" s="76">
        <v>33256.348983555537</v>
      </c>
      <c r="P4353" s="46">
        <v>628744.47686154756</v>
      </c>
      <c r="Q4353" s="46">
        <v>428209.27879702183</v>
      </c>
      <c r="R4353" s="76">
        <v>1091873441733.322</v>
      </c>
      <c r="S4353" s="56">
        <v>0.54489947157124285</v>
      </c>
      <c r="T4353" s="56">
        <v>0.36411169173505975</v>
      </c>
      <c r="U4353" s="46">
        <v>17.6694557922157</v>
      </c>
      <c r="V4353" s="76">
        <v>7522266347232.6123</v>
      </c>
      <c r="W4353" s="84">
        <v>2373.6925312806898</v>
      </c>
      <c r="X4353" s="82">
        <v>4.2532170490042584E-2</v>
      </c>
      <c r="Y4353" s="476">
        <v>2.0000000000000001E-4</v>
      </c>
    </row>
    <row r="4354" spans="1:25" x14ac:dyDescent="0.2">
      <c r="A4354" s="475">
        <v>4350</v>
      </c>
      <c r="B4354" s="56">
        <v>0.43727876189132397</v>
      </c>
      <c r="C4354" s="46">
        <v>3108.6574522872688</v>
      </c>
      <c r="D4354" s="56">
        <v>0.82176504086253543</v>
      </c>
      <c r="E4354" s="56">
        <v>0.43571317414371807</v>
      </c>
      <c r="F4354" s="250">
        <v>2024.97</v>
      </c>
      <c r="G4354" s="76">
        <v>205621159680.76151</v>
      </c>
      <c r="H4354" s="46">
        <v>22177068.52907354</v>
      </c>
      <c r="I4354" s="76">
        <v>460600077158.15015</v>
      </c>
      <c r="J4354" s="56">
        <v>0.20978891548816225</v>
      </c>
      <c r="K4354" s="76">
        <v>18672494919.350929</v>
      </c>
      <c r="L4354" s="76">
        <v>0</v>
      </c>
      <c r="M4354" s="76">
        <v>216729405505.93127</v>
      </c>
      <c r="N4354" s="76">
        <v>45377230261.910721</v>
      </c>
      <c r="O4354" s="76">
        <v>45000</v>
      </c>
      <c r="P4354" s="46">
        <v>309194.02546948369</v>
      </c>
      <c r="Q4354" s="46">
        <v>174915.90203725497</v>
      </c>
      <c r="R4354" s="76">
        <v>1091465907372.3063</v>
      </c>
      <c r="S4354" s="56">
        <v>0.5229649204373803</v>
      </c>
      <c r="T4354" s="56">
        <v>0.23026206692742804</v>
      </c>
      <c r="U4354" s="46">
        <v>17.808507444481162</v>
      </c>
      <c r="V4354" s="76">
        <v>4860977083033.9785</v>
      </c>
      <c r="W4354" s="84">
        <v>1534.0157272390652</v>
      </c>
      <c r="X4354" s="82">
        <v>4.1803771617941625E-2</v>
      </c>
      <c r="Y4354" s="476">
        <v>2.0000000000000001E-4</v>
      </c>
    </row>
    <row r="4355" spans="1:25" x14ac:dyDescent="0.2">
      <c r="A4355" s="475">
        <v>4351</v>
      </c>
      <c r="B4355" s="56">
        <v>0.54298734417153072</v>
      </c>
      <c r="C4355" s="46">
        <v>6347.037195122608</v>
      </c>
      <c r="D4355" s="56">
        <v>1.3910953053467463</v>
      </c>
      <c r="E4355" s="56">
        <v>0.7</v>
      </c>
      <c r="F4355" s="250">
        <v>2025.82</v>
      </c>
      <c r="G4355" s="76">
        <v>259745919771.54254</v>
      </c>
      <c r="H4355" s="46">
        <v>35652922.20080395</v>
      </c>
      <c r="I4355" s="76">
        <v>713004424831.48596</v>
      </c>
      <c r="J4355" s="56">
        <v>0.27895759324769964</v>
      </c>
      <c r="K4355" s="76">
        <v>26498459503.682285</v>
      </c>
      <c r="L4355" s="76">
        <v>37953528318.095024</v>
      </c>
      <c r="M4355" s="76">
        <v>180090201956.86737</v>
      </c>
      <c r="N4355" s="76">
        <v>3824538077.4701242</v>
      </c>
      <c r="O4355" s="76">
        <v>28731.250349390899</v>
      </c>
      <c r="P4355" s="46">
        <v>84307.61756909253</v>
      </c>
      <c r="Q4355" s="46">
        <v>15640.154392273131</v>
      </c>
      <c r="R4355" s="76">
        <v>1299943774926.6404</v>
      </c>
      <c r="S4355" s="56">
        <v>0.50590108245327692</v>
      </c>
      <c r="T4355" s="56">
        <v>0.30769853668836988</v>
      </c>
      <c r="U4355" s="46">
        <v>16.802328163516069</v>
      </c>
      <c r="V4355" s="76">
        <v>7284268293968.2295</v>
      </c>
      <c r="W4355" s="84">
        <v>2300.2775241458421</v>
      </c>
      <c r="X4355" s="82">
        <v>4.4467123325930988E-2</v>
      </c>
      <c r="Y4355" s="476">
        <v>2.0000000000000001E-4</v>
      </c>
    </row>
    <row r="4356" spans="1:25" x14ac:dyDescent="0.2">
      <c r="A4356" s="475">
        <v>4352</v>
      </c>
      <c r="B4356" s="56">
        <v>0.62840517564051734</v>
      </c>
      <c r="C4356" s="46">
        <v>3272.3184658279079</v>
      </c>
      <c r="D4356" s="56">
        <v>0.74643676510904544</v>
      </c>
      <c r="E4356" s="56">
        <v>0.56807024800788952</v>
      </c>
      <c r="F4356" s="250">
        <v>2025.24</v>
      </c>
      <c r="G4356" s="76">
        <v>266796740776.75293</v>
      </c>
      <c r="H4356" s="46">
        <v>18326766.663533404</v>
      </c>
      <c r="I4356" s="76">
        <v>509985954809.22491</v>
      </c>
      <c r="J4356" s="56">
        <v>0.4543034999945561</v>
      </c>
      <c r="K4356" s="76">
        <v>13210279305.844532</v>
      </c>
      <c r="L4356" s="76">
        <v>48985479389.074661</v>
      </c>
      <c r="M4356" s="76">
        <v>181272759278.16299</v>
      </c>
      <c r="N4356" s="76">
        <v>87348494195.819138</v>
      </c>
      <c r="O4356" s="76">
        <v>45000</v>
      </c>
      <c r="P4356" s="46">
        <v>577154.44319945329</v>
      </c>
      <c r="Q4356" s="46">
        <v>387338.15020261332</v>
      </c>
      <c r="R4356" s="76">
        <v>1201450272123.9268</v>
      </c>
      <c r="S4356" s="56">
        <v>0.60758006266301845</v>
      </c>
      <c r="T4356" s="56">
        <v>0.38517123401505515</v>
      </c>
      <c r="U4356" s="46">
        <v>16.410270607016166</v>
      </c>
      <c r="V4356" s="76">
        <v>8535112496389.0361</v>
      </c>
      <c r="W4356" s="84">
        <v>2694.2380845426542</v>
      </c>
      <c r="X4356" s="82">
        <v>4.3578186610174929E-2</v>
      </c>
      <c r="Y4356" s="476">
        <v>2.0000000000000001E-4</v>
      </c>
    </row>
    <row r="4357" spans="1:25" x14ac:dyDescent="0.2">
      <c r="A4357" s="475">
        <v>4353</v>
      </c>
      <c r="B4357" s="56">
        <v>0.58165517867564331</v>
      </c>
      <c r="C4357" s="46">
        <v>2182.0971015317195</v>
      </c>
      <c r="D4357" s="56">
        <v>0.67040845473685473</v>
      </c>
      <c r="E4357" s="56">
        <v>0.35475130874559468</v>
      </c>
      <c r="F4357" s="250">
        <v>2023.95</v>
      </c>
      <c r="G4357" s="76">
        <v>196192892016.52341</v>
      </c>
      <c r="H4357" s="46">
        <v>15099295.048751947</v>
      </c>
      <c r="I4357" s="76">
        <v>395513877495.0968</v>
      </c>
      <c r="J4357" s="56">
        <v>0.3363536324502141</v>
      </c>
      <c r="K4357" s="76">
        <v>13153845965.482666</v>
      </c>
      <c r="L4357" s="76">
        <v>0</v>
      </c>
      <c r="M4357" s="76">
        <v>172343868078.66986</v>
      </c>
      <c r="N4357" s="76">
        <v>74655397151.36525</v>
      </c>
      <c r="O4357" s="76">
        <v>27998.446327144768</v>
      </c>
      <c r="P4357" s="46">
        <v>452838.83721756487</v>
      </c>
      <c r="Q4357" s="46">
        <v>290280.77431751153</v>
      </c>
      <c r="R4357" s="76">
        <v>850978553092.41089</v>
      </c>
      <c r="S4357" s="56">
        <v>0.53135727496814034</v>
      </c>
      <c r="T4357" s="56">
        <v>0.36604972716423179</v>
      </c>
      <c r="U4357" s="46">
        <v>16.700842083257175</v>
      </c>
      <c r="V4357" s="76">
        <v>5810394997482.7334</v>
      </c>
      <c r="W4357" s="84">
        <v>1833.3297670324528</v>
      </c>
      <c r="X4357" s="82">
        <v>4.3155109565743761E-2</v>
      </c>
      <c r="Y4357" s="476">
        <v>2.0000000000000001E-4</v>
      </c>
    </row>
    <row r="4358" spans="1:25" x14ac:dyDescent="0.2">
      <c r="A4358" s="475">
        <v>4354</v>
      </c>
      <c r="B4358" s="56">
        <v>0.37955334451103917</v>
      </c>
      <c r="C4358" s="46">
        <v>2612.6940445464929</v>
      </c>
      <c r="D4358" s="56">
        <v>0.39808088272728276</v>
      </c>
      <c r="E4358" s="56">
        <v>0.5024396592637782</v>
      </c>
      <c r="F4358" s="250">
        <v>2025.07</v>
      </c>
      <c r="G4358" s="76">
        <v>140760853823.12216</v>
      </c>
      <c r="H4358" s="46">
        <v>6892039.5994312707</v>
      </c>
      <c r="I4358" s="76">
        <v>264816009191.36826</v>
      </c>
      <c r="J4358" s="56">
        <v>0.37955334451103917</v>
      </c>
      <c r="K4358" s="76">
        <v>9634030807.3360958</v>
      </c>
      <c r="L4358" s="76">
        <v>23077789092.830227</v>
      </c>
      <c r="M4358" s="76">
        <v>98517487938.781235</v>
      </c>
      <c r="N4358" s="76">
        <v>80292913136.043427</v>
      </c>
      <c r="O4358" s="76">
        <v>10000</v>
      </c>
      <c r="P4358" s="46">
        <v>508101.58153467835</v>
      </c>
      <c r="Q4358" s="46">
        <v>284416.39395730215</v>
      </c>
      <c r="R4358" s="76">
        <v>615834243358.97766</v>
      </c>
      <c r="S4358" s="56">
        <v>0.53713087963792205</v>
      </c>
      <c r="T4358" s="56">
        <v>0.3642700671919612</v>
      </c>
      <c r="U4358" s="46">
        <v>16.695324087053891</v>
      </c>
      <c r="V4358" s="76">
        <v>4207285160900.0449</v>
      </c>
      <c r="W4358" s="84">
        <v>1328.0238084487028</v>
      </c>
      <c r="X4358" s="82">
        <v>4.2727786381727285E-2</v>
      </c>
      <c r="Y4358" s="476">
        <v>2.0000000000000001E-4</v>
      </c>
    </row>
    <row r="4359" spans="1:25" x14ac:dyDescent="0.2">
      <c r="A4359" s="475">
        <v>4355</v>
      </c>
      <c r="B4359" s="56">
        <v>0.36569486864554757</v>
      </c>
      <c r="C4359" s="46">
        <v>3755.8858868624357</v>
      </c>
      <c r="D4359" s="56">
        <v>0.3130396899821094</v>
      </c>
      <c r="E4359" s="56">
        <v>0.36114644659315809</v>
      </c>
      <c r="F4359" s="250">
        <v>2025.69</v>
      </c>
      <c r="G4359" s="76">
        <v>57566350521.458084</v>
      </c>
      <c r="H4359" s="46">
        <v>5095069.9247598918</v>
      </c>
      <c r="I4359" s="76">
        <v>191254005285.93552</v>
      </c>
      <c r="J4359" s="56">
        <v>0.36569486864554757</v>
      </c>
      <c r="K4359" s="76">
        <v>13485643339.580639</v>
      </c>
      <c r="L4359" s="76">
        <v>19732147094.045261</v>
      </c>
      <c r="M4359" s="76">
        <v>41248279294.685127</v>
      </c>
      <c r="N4359" s="76">
        <v>217591600656.349</v>
      </c>
      <c r="O4359" s="76">
        <v>34871.108901998887</v>
      </c>
      <c r="P4359" s="46">
        <v>1284651.6425615475</v>
      </c>
      <c r="Q4359" s="46">
        <v>862903.72178110841</v>
      </c>
      <c r="R4359" s="76">
        <v>513277755176.65497</v>
      </c>
      <c r="S4359" s="56">
        <v>0.39629272871149329</v>
      </c>
      <c r="T4359" s="56">
        <v>0.2907439715840105</v>
      </c>
      <c r="U4359" s="46">
        <v>15.207344224912553</v>
      </c>
      <c r="V4359" s="76">
        <v>2543159889077.8525</v>
      </c>
      <c r="W4359" s="84">
        <v>802.0863124881057</v>
      </c>
      <c r="X4359" s="82">
        <v>4.7456028907564965E-2</v>
      </c>
      <c r="Y4359" s="476">
        <v>2.0000000000000001E-4</v>
      </c>
    </row>
    <row r="4360" spans="1:25" x14ac:dyDescent="0.2">
      <c r="A4360" s="475">
        <v>4356</v>
      </c>
      <c r="B4360" s="56">
        <v>0.524474303087338</v>
      </c>
      <c r="C4360" s="46">
        <v>3677.8652512457925</v>
      </c>
      <c r="D4360" s="56">
        <v>0.36061556586154381</v>
      </c>
      <c r="E4360" s="56">
        <v>0.12176246089353615</v>
      </c>
      <c r="F4360" s="250">
        <v>2023.87</v>
      </c>
      <c r="G4360" s="76">
        <v>287429493577.24426</v>
      </c>
      <c r="H4360" s="46">
        <v>6313169.4725388847</v>
      </c>
      <c r="I4360" s="76">
        <v>248913563642.6322</v>
      </c>
      <c r="J4360" s="56">
        <v>0.46551512322225119</v>
      </c>
      <c r="K4360" s="76">
        <v>8519723964.3150311</v>
      </c>
      <c r="L4360" s="76">
        <v>0</v>
      </c>
      <c r="M4360" s="76">
        <v>267792573745.62766</v>
      </c>
      <c r="N4360" s="76">
        <v>72165397123.885223</v>
      </c>
      <c r="O4360" s="76">
        <v>28196.955771615107</v>
      </c>
      <c r="P4360" s="46">
        <v>473008.75278546277</v>
      </c>
      <c r="Q4360" s="46">
        <v>261357.41830984908</v>
      </c>
      <c r="R4360" s="76">
        <v>804511596299.49658</v>
      </c>
      <c r="S4360" s="56">
        <v>0.6395132932326818</v>
      </c>
      <c r="T4360" s="56">
        <v>0.47781608223121097</v>
      </c>
      <c r="U4360" s="46">
        <v>17.457531135531568</v>
      </c>
      <c r="V4360" s="76">
        <v>7648578202556.6562</v>
      </c>
      <c r="W4360" s="84">
        <v>2414.0547385030036</v>
      </c>
      <c r="X4360" s="82">
        <v>4.0242778473434819E-2</v>
      </c>
      <c r="Y4360" s="476">
        <v>2.0000000000000001E-4</v>
      </c>
    </row>
    <row r="4361" spans="1:25" x14ac:dyDescent="0.2">
      <c r="A4361" s="475">
        <v>4357</v>
      </c>
      <c r="B4361" s="56">
        <v>0.55684319296418461</v>
      </c>
      <c r="C4361" s="46">
        <v>3929.3195665386461</v>
      </c>
      <c r="D4361" s="56">
        <v>0.24611250174261701</v>
      </c>
      <c r="E4361" s="56">
        <v>0.24959605991800266</v>
      </c>
      <c r="F4361" s="250">
        <v>2024.04</v>
      </c>
      <c r="G4361" s="76">
        <v>133780440080.96718</v>
      </c>
      <c r="H4361" s="46">
        <v>4115129.446967259</v>
      </c>
      <c r="I4361" s="76">
        <v>205461945410.2597</v>
      </c>
      <c r="J4361" s="56">
        <v>0.55684319296418461</v>
      </c>
      <c r="K4361" s="76">
        <v>4585789513.9103737</v>
      </c>
      <c r="L4361" s="76">
        <v>0</v>
      </c>
      <c r="M4361" s="76">
        <v>137124568447.93626</v>
      </c>
      <c r="N4361" s="76">
        <v>149963912964.31531</v>
      </c>
      <c r="O4361" s="76">
        <v>19353.677434416932</v>
      </c>
      <c r="P4361" s="46">
        <v>1013126.8735482438</v>
      </c>
      <c r="Q4361" s="46">
        <v>660367.26276825985</v>
      </c>
      <c r="R4361" s="76">
        <v>619087201515.55945</v>
      </c>
      <c r="S4361" s="56">
        <v>0.56971181500940804</v>
      </c>
      <c r="T4361" s="56">
        <v>0.41696833277559897</v>
      </c>
      <c r="U4361" s="46">
        <v>16.079797261065476</v>
      </c>
      <c r="V4361" s="76">
        <v>4705457018460.2529</v>
      </c>
      <c r="W4361" s="84">
        <v>1484.2681350207395</v>
      </c>
      <c r="X4361" s="82">
        <v>4.3949921488710512E-2</v>
      </c>
      <c r="Y4361" s="476">
        <v>2.0000000000000001E-4</v>
      </c>
    </row>
    <row r="4362" spans="1:25" x14ac:dyDescent="0.2">
      <c r="A4362" s="475">
        <v>4358</v>
      </c>
      <c r="B4362" s="56">
        <v>0.57634182943180112</v>
      </c>
      <c r="C4362" s="46">
        <v>4328.5951309648581</v>
      </c>
      <c r="D4362" s="56">
        <v>0.74148590500874745</v>
      </c>
      <c r="E4362" s="56">
        <v>0.40649705791398316</v>
      </c>
      <c r="F4362" s="250">
        <v>2024.57</v>
      </c>
      <c r="G4362" s="76">
        <v>228043806286.66122</v>
      </c>
      <c r="H4362" s="46">
        <v>17463382.443455786</v>
      </c>
      <c r="I4362" s="76">
        <v>393972934072.83392</v>
      </c>
      <c r="J4362" s="56">
        <v>0.15733254483711556</v>
      </c>
      <c r="K4362" s="76">
        <v>9561514326.0816422</v>
      </c>
      <c r="L4362" s="76">
        <v>0</v>
      </c>
      <c r="M4362" s="76">
        <v>163954422767.94379</v>
      </c>
      <c r="N4362" s="76">
        <v>43720650031.74659</v>
      </c>
      <c r="O4362" s="76">
        <v>31221.241979998726</v>
      </c>
      <c r="P4362" s="46">
        <v>273151.99174129963</v>
      </c>
      <c r="Q4362" s="46">
        <v>149697.49083788061</v>
      </c>
      <c r="R4362" s="76">
        <v>862226800815.12793</v>
      </c>
      <c r="S4362" s="56">
        <v>0.47397715740607688</v>
      </c>
      <c r="T4362" s="56">
        <v>0.30038613261961788</v>
      </c>
      <c r="U4362" s="46">
        <v>18.21815835994154</v>
      </c>
      <c r="V4362" s="76">
        <v>5193711524690.9434</v>
      </c>
      <c r="W4362" s="84">
        <v>1637.5773340032222</v>
      </c>
      <c r="X4362" s="82">
        <v>4.0121806623929439E-2</v>
      </c>
      <c r="Y4362" s="476">
        <v>2.0000000000000001E-4</v>
      </c>
    </row>
    <row r="4363" spans="1:25" x14ac:dyDescent="0.2">
      <c r="A4363" s="475">
        <v>4359</v>
      </c>
      <c r="B4363" s="56">
        <v>0.34881241992838141</v>
      </c>
      <c r="C4363" s="46">
        <v>6497.5381783715666</v>
      </c>
      <c r="D4363" s="56">
        <v>0.80754404983809525</v>
      </c>
      <c r="E4363" s="56">
        <v>0.59121483622483206</v>
      </c>
      <c r="F4363" s="250">
        <v>2025.12</v>
      </c>
      <c r="G4363" s="76">
        <v>124222829957.32031</v>
      </c>
      <c r="H4363" s="46">
        <v>20209777.758144859</v>
      </c>
      <c r="I4363" s="76">
        <v>462697288965.5899</v>
      </c>
      <c r="J4363" s="56">
        <v>0.29676161054280636</v>
      </c>
      <c r="K4363" s="76">
        <v>16093107083.553053</v>
      </c>
      <c r="L4363" s="76">
        <v>4191896359.6440763</v>
      </c>
      <c r="M4363" s="76">
        <v>103390150428.52008</v>
      </c>
      <c r="N4363" s="76">
        <v>68268887125.56855</v>
      </c>
      <c r="O4363" s="76">
        <v>32832.657772087594</v>
      </c>
      <c r="P4363" s="46">
        <v>446743.35107414715</v>
      </c>
      <c r="Q4363" s="46">
        <v>281350.16308385314</v>
      </c>
      <c r="R4363" s="76">
        <v>860018389942.42542</v>
      </c>
      <c r="S4363" s="56">
        <v>0.47607171298586187</v>
      </c>
      <c r="T4363" s="56">
        <v>0.27013898385454171</v>
      </c>
      <c r="U4363" s="46">
        <v>16.136680370783672</v>
      </c>
      <c r="V4363" s="76">
        <v>4115283456800.3999</v>
      </c>
      <c r="W4363" s="84">
        <v>1296.0605268507475</v>
      </c>
      <c r="X4363" s="82">
        <v>4.5791011729105074E-2</v>
      </c>
      <c r="Y4363" s="476">
        <v>2.0000000000000001E-4</v>
      </c>
    </row>
    <row r="4364" spans="1:25" x14ac:dyDescent="0.2">
      <c r="A4364" s="475">
        <v>4360</v>
      </c>
      <c r="B4364" s="56">
        <v>0.64520065050182296</v>
      </c>
      <c r="C4364" s="46">
        <v>1500</v>
      </c>
      <c r="D4364" s="56">
        <v>1.0691308011830496</v>
      </c>
      <c r="E4364" s="56">
        <v>0.52541774463715707</v>
      </c>
      <c r="F4364" s="250">
        <v>2023.75</v>
      </c>
      <c r="G4364" s="76">
        <v>699296568616.85278</v>
      </c>
      <c r="H4364" s="46">
        <v>38030942.04820805</v>
      </c>
      <c r="I4364" s="76">
        <v>745708602804.93494</v>
      </c>
      <c r="J4364" s="56">
        <v>0.11866101149992669</v>
      </c>
      <c r="K4364" s="76">
        <v>18051872022.522213</v>
      </c>
      <c r="L4364" s="76">
        <v>0</v>
      </c>
      <c r="M4364" s="76">
        <v>433387501260.00488</v>
      </c>
      <c r="N4364" s="76">
        <v>176589375723.44098</v>
      </c>
      <c r="O4364" s="76">
        <v>24877.4309767042</v>
      </c>
      <c r="P4364" s="46">
        <v>828722.755018353</v>
      </c>
      <c r="Q4364" s="46">
        <v>580278.16346183443</v>
      </c>
      <c r="R4364" s="76">
        <v>1949425194045.552</v>
      </c>
      <c r="S4364" s="56">
        <v>0.48191340186570292</v>
      </c>
      <c r="T4364" s="56">
        <v>0.3646569260675675</v>
      </c>
      <c r="U4364" s="46">
        <v>18.970063838981446</v>
      </c>
      <c r="V4364" s="76">
        <v>14613201794558.633</v>
      </c>
      <c r="W4364" s="84">
        <v>4607.673722191721</v>
      </c>
      <c r="X4364" s="82">
        <v>3.9036837912910627E-2</v>
      </c>
      <c r="Y4364" s="476">
        <v>2.0000000000000001E-4</v>
      </c>
    </row>
    <row r="4365" spans="1:25" x14ac:dyDescent="0.2">
      <c r="A4365" s="475">
        <v>4361</v>
      </c>
      <c r="B4365" s="56">
        <v>0.38949452774523924</v>
      </c>
      <c r="C4365" s="46">
        <v>5500.4487823388827</v>
      </c>
      <c r="D4365" s="56">
        <v>0.97989251177271741</v>
      </c>
      <c r="E4365" s="56">
        <v>0.47521030510771151</v>
      </c>
      <c r="F4365" s="250">
        <v>2025.4</v>
      </c>
      <c r="G4365" s="76">
        <v>114238437495.60933</v>
      </c>
      <c r="H4365" s="46">
        <v>29347205.475813989</v>
      </c>
      <c r="I4365" s="76">
        <v>646368731533.31909</v>
      </c>
      <c r="J4365" s="56">
        <v>0.31260862176367832</v>
      </c>
      <c r="K4365" s="76">
        <v>31917246041.239311</v>
      </c>
      <c r="L4365" s="76">
        <v>16397389156.54595</v>
      </c>
      <c r="M4365" s="76">
        <v>107038634776.70992</v>
      </c>
      <c r="N4365" s="76">
        <v>20453742877.800297</v>
      </c>
      <c r="O4365" s="76">
        <v>28727.45916884231</v>
      </c>
      <c r="P4365" s="46">
        <v>184211.49649124587</v>
      </c>
      <c r="Q4365" s="46">
        <v>82900.000450884967</v>
      </c>
      <c r="R4365" s="76">
        <v>1039062628492.9075</v>
      </c>
      <c r="S4365" s="56">
        <v>0.47692627195117082</v>
      </c>
      <c r="T4365" s="56">
        <v>0.2650648656731458</v>
      </c>
      <c r="U4365" s="46">
        <v>15.298597136411523</v>
      </c>
      <c r="V4365" s="76">
        <v>4588788968227.6074</v>
      </c>
      <c r="W4365" s="84">
        <v>1446.2152608265219</v>
      </c>
      <c r="X4365" s="82">
        <v>4.7686359965990376E-2</v>
      </c>
      <c r="Y4365" s="476">
        <v>2.0000000000000001E-4</v>
      </c>
    </row>
    <row r="4366" spans="1:25" x14ac:dyDescent="0.2">
      <c r="A4366" s="475">
        <v>4362</v>
      </c>
      <c r="B4366" s="56">
        <v>0.50465703509294357</v>
      </c>
      <c r="C4366" s="46">
        <v>6580.0867684605801</v>
      </c>
      <c r="D4366" s="56">
        <v>0.78236059360359833</v>
      </c>
      <c r="E4366" s="56">
        <v>0.55404775834365783</v>
      </c>
      <c r="F4366" s="250">
        <v>2024.9</v>
      </c>
      <c r="G4366" s="76">
        <v>145191940303.28809</v>
      </c>
      <c r="H4366" s="46">
        <v>18747423.336925328</v>
      </c>
      <c r="I4366" s="76">
        <v>338891549137.84784</v>
      </c>
      <c r="J4366" s="56">
        <v>0.10606959368220514</v>
      </c>
      <c r="K4366" s="76">
        <v>23789308013.672905</v>
      </c>
      <c r="L4366" s="76">
        <v>86171392044.543869</v>
      </c>
      <c r="M4366" s="76">
        <v>92393782630.067291</v>
      </c>
      <c r="N4366" s="76">
        <v>51428985944.445175</v>
      </c>
      <c r="O4366" s="76">
        <v>25832.754093432093</v>
      </c>
      <c r="P4366" s="46">
        <v>360410.98501467891</v>
      </c>
      <c r="Q4366" s="46">
        <v>214866.38549208097</v>
      </c>
      <c r="R4366" s="76">
        <v>712698164092.453</v>
      </c>
      <c r="S4366" s="56">
        <v>0.41956666437341789</v>
      </c>
      <c r="T4366" s="56">
        <v>0.26051230092490102</v>
      </c>
      <c r="U4366" s="46">
        <v>17.466359592503707</v>
      </c>
      <c r="V4366" s="76">
        <v>3538834595264.1343</v>
      </c>
      <c r="W4366" s="84">
        <v>1116.89178223713</v>
      </c>
      <c r="X4366" s="82">
        <v>4.271743918744661E-2</v>
      </c>
      <c r="Y4366" s="476">
        <v>2.0000000000000001E-4</v>
      </c>
    </row>
    <row r="4367" spans="1:25" x14ac:dyDescent="0.2">
      <c r="A4367" s="475">
        <v>4363</v>
      </c>
      <c r="B4367" s="56">
        <v>0.36226679033541997</v>
      </c>
      <c r="C4367" s="46">
        <v>3406.2931074821659</v>
      </c>
      <c r="D4367" s="56">
        <v>0.80376224311454336</v>
      </c>
      <c r="E4367" s="56">
        <v>0.54249149237410688</v>
      </c>
      <c r="F4367" s="250">
        <v>2026.35</v>
      </c>
      <c r="G4367" s="76">
        <v>107952246464.95668</v>
      </c>
      <c r="H4367" s="46">
        <v>19908028.328406505</v>
      </c>
      <c r="I4367" s="76">
        <v>345092963472.19922</v>
      </c>
      <c r="J4367" s="56">
        <v>6.4701593120829459E-2</v>
      </c>
      <c r="K4367" s="76">
        <v>16915861281.311838</v>
      </c>
      <c r="L4367" s="76">
        <v>65461416840.789902</v>
      </c>
      <c r="M4367" s="76">
        <v>41493852975.542534</v>
      </c>
      <c r="N4367" s="76">
        <v>16182712057.162056</v>
      </c>
      <c r="O4367" s="76">
        <v>31205.24018233885</v>
      </c>
      <c r="P4367" s="46">
        <v>191032.68352180594</v>
      </c>
      <c r="Q4367" s="46">
        <v>64907.08825105249</v>
      </c>
      <c r="R4367" s="76">
        <v>593613176704.35864</v>
      </c>
      <c r="S4367" s="56">
        <v>0.343571015847427</v>
      </c>
      <c r="T4367" s="56">
        <v>0.14508846675447787</v>
      </c>
      <c r="U4367" s="46">
        <v>25.535872319785426</v>
      </c>
      <c r="V4367" s="76">
        <v>2368569392242.1479</v>
      </c>
      <c r="W4367" s="84">
        <v>746.93530914490077</v>
      </c>
      <c r="X4367" s="82">
        <v>2.9975097408643101E-2</v>
      </c>
      <c r="Y4367" s="476">
        <v>2.0000000000000001E-4</v>
      </c>
    </row>
    <row r="4368" spans="1:25" x14ac:dyDescent="0.2">
      <c r="A4368" s="475">
        <v>4364</v>
      </c>
      <c r="B4368" s="56">
        <v>0.3782451834638294</v>
      </c>
      <c r="C4368" s="46">
        <v>5147.7534641132715</v>
      </c>
      <c r="D4368" s="56">
        <v>1.125921915973461</v>
      </c>
      <c r="E4368" s="56">
        <v>0.3910241368712426</v>
      </c>
      <c r="F4368" s="250">
        <v>2026.22</v>
      </c>
      <c r="G4368" s="76">
        <v>109500372325.51649</v>
      </c>
      <c r="H4368" s="46">
        <v>30629123.425591789</v>
      </c>
      <c r="I4368" s="76">
        <v>701844561706.33533</v>
      </c>
      <c r="J4368" s="56">
        <v>0.35720014462471594</v>
      </c>
      <c r="K4368" s="76">
        <v>29040319900.363567</v>
      </c>
      <c r="L4368" s="76">
        <v>21885729930.730644</v>
      </c>
      <c r="M4368" s="76">
        <v>57006904387.6427</v>
      </c>
      <c r="N4368" s="76">
        <v>8941363476.571991</v>
      </c>
      <c r="O4368" s="76">
        <v>27309.88513958799</v>
      </c>
      <c r="P4368" s="46">
        <v>123670.1700406209</v>
      </c>
      <c r="Q4368" s="46">
        <v>37055.929767928064</v>
      </c>
      <c r="R4368" s="76">
        <v>983710826507.84216</v>
      </c>
      <c r="S4368" s="56">
        <v>0.47174110132599067</v>
      </c>
      <c r="T4368" s="56">
        <v>0.33815406792952829</v>
      </c>
      <c r="U4368" s="46">
        <v>14.827507101135856</v>
      </c>
      <c r="V4368" s="76">
        <v>5402164203327.6797</v>
      </c>
      <c r="W4368" s="84">
        <v>1703.1774415292825</v>
      </c>
      <c r="X4368" s="82">
        <v>4.9979282900991476E-2</v>
      </c>
      <c r="Y4368" s="476">
        <v>2.0000000000000001E-4</v>
      </c>
    </row>
    <row r="4369" spans="1:25" x14ac:dyDescent="0.2">
      <c r="A4369" s="475">
        <v>4365</v>
      </c>
      <c r="B4369" s="56">
        <v>0.55936476324307871</v>
      </c>
      <c r="C4369" s="46">
        <v>11930.092207111367</v>
      </c>
      <c r="D4369" s="56">
        <v>0.64781829273630742</v>
      </c>
      <c r="E4369" s="56">
        <v>0.41906798722366667</v>
      </c>
      <c r="F4369" s="250">
        <v>2023.75</v>
      </c>
      <c r="G4369" s="76">
        <v>410190361326.72974</v>
      </c>
      <c r="H4369" s="46">
        <v>13082544.17939546</v>
      </c>
      <c r="I4369" s="76">
        <v>427011774392.67303</v>
      </c>
      <c r="J4369" s="56">
        <v>0.42195901930829738</v>
      </c>
      <c r="K4369" s="76">
        <v>5809343585.1871576</v>
      </c>
      <c r="L4369" s="76">
        <v>0</v>
      </c>
      <c r="M4369" s="76">
        <v>349561410219.67029</v>
      </c>
      <c r="N4369" s="76">
        <v>47200465408.416794</v>
      </c>
      <c r="O4369" s="76">
        <v>31508.947242702878</v>
      </c>
      <c r="P4369" s="46">
        <v>310851.70632274396</v>
      </c>
      <c r="Q4369" s="46">
        <v>180270.9782852394</v>
      </c>
      <c r="R4369" s="76">
        <v>1153011359205.5146</v>
      </c>
      <c r="S4369" s="56">
        <v>0.63339332593292808</v>
      </c>
      <c r="T4369" s="56">
        <v>0.47203796306005757</v>
      </c>
      <c r="U4369" s="46">
        <v>17.510136848448393</v>
      </c>
      <c r="V4369" s="76">
        <v>10403851329058.285</v>
      </c>
      <c r="W4369" s="84">
        <v>3282.6282758458924</v>
      </c>
      <c r="X4369" s="82">
        <v>4.2067371085184609E-2</v>
      </c>
      <c r="Y4369" s="476">
        <v>2.0000000000000001E-4</v>
      </c>
    </row>
    <row r="4370" spans="1:25" x14ac:dyDescent="0.2">
      <c r="A4370" s="475">
        <v>4366</v>
      </c>
      <c r="B4370" s="56">
        <v>0.68700388515039201</v>
      </c>
      <c r="C4370" s="46">
        <v>4082.2463452982229</v>
      </c>
      <c r="D4370" s="56">
        <v>0.59843041995852952</v>
      </c>
      <c r="E4370" s="56">
        <v>0.55377639609932972</v>
      </c>
      <c r="F4370" s="250">
        <v>2024.94</v>
      </c>
      <c r="G4370" s="76">
        <v>143014826128.05844</v>
      </c>
      <c r="H4370" s="46">
        <v>12490123.877087405</v>
      </c>
      <c r="I4370" s="76">
        <v>402165599215.71649</v>
      </c>
      <c r="J4370" s="56">
        <v>0.35744209081952738</v>
      </c>
      <c r="K4370" s="76">
        <v>14157318350.95504</v>
      </c>
      <c r="L4370" s="76">
        <v>2055648781.3473947</v>
      </c>
      <c r="M4370" s="76">
        <v>157874478286.08862</v>
      </c>
      <c r="N4370" s="76">
        <v>18354033292.058304</v>
      </c>
      <c r="O4370" s="76">
        <v>33629.584324737101</v>
      </c>
      <c r="P4370" s="46">
        <v>143903.32613638899</v>
      </c>
      <c r="Q4370" s="46">
        <v>59640.663403689941</v>
      </c>
      <c r="R4370" s="76">
        <v>774162992803.03979</v>
      </c>
      <c r="S4370" s="56">
        <v>0.54985952332455024</v>
      </c>
      <c r="T4370" s="56">
        <v>0.34355046412860668</v>
      </c>
      <c r="U4370" s="46">
        <v>16.147606702350259</v>
      </c>
      <c r="V4370" s="76">
        <v>4793515592972.3242</v>
      </c>
      <c r="W4370" s="84">
        <v>1512.6339453301985</v>
      </c>
      <c r="X4370" s="82">
        <v>4.4531723459009652E-2</v>
      </c>
      <c r="Y4370" s="476">
        <v>2.0000000000000001E-4</v>
      </c>
    </row>
    <row r="4371" spans="1:25" x14ac:dyDescent="0.2">
      <c r="A4371" s="475">
        <v>4367</v>
      </c>
      <c r="B4371" s="56">
        <v>0.47973711068557007</v>
      </c>
      <c r="C4371" s="46">
        <v>7842.658701360654</v>
      </c>
      <c r="D4371" s="56">
        <v>0.93224253650855593</v>
      </c>
      <c r="E4371" s="56">
        <v>0.44509203660203794</v>
      </c>
      <c r="F4371" s="250">
        <v>2025.42</v>
      </c>
      <c r="G4371" s="76">
        <v>163031711627.24579</v>
      </c>
      <c r="H4371" s="46">
        <v>26314135.394270372</v>
      </c>
      <c r="I4371" s="76">
        <v>602902222447.37158</v>
      </c>
      <c r="J4371" s="56">
        <v>0.36524360874976725</v>
      </c>
      <c r="K4371" s="76">
        <v>48098596442.866806</v>
      </c>
      <c r="L4371" s="76">
        <v>85413006733.331955</v>
      </c>
      <c r="M4371" s="76">
        <v>114397138756.5246</v>
      </c>
      <c r="N4371" s="76">
        <v>18502326042.503468</v>
      </c>
      <c r="O4371" s="76">
        <v>35901.660514681222</v>
      </c>
      <c r="P4371" s="46">
        <v>181963.35310979674</v>
      </c>
      <c r="Q4371" s="46">
        <v>81474.305261507077</v>
      </c>
      <c r="R4371" s="76">
        <v>1053982264907.796</v>
      </c>
      <c r="S4371" s="56">
        <v>0.53087248694695177</v>
      </c>
      <c r="T4371" s="56">
        <v>0.33135507543017684</v>
      </c>
      <c r="U4371" s="46">
        <v>15.553553524328246</v>
      </c>
      <c r="V4371" s="76">
        <v>5937415189196.0576</v>
      </c>
      <c r="W4371" s="84">
        <v>1872.9632177859235</v>
      </c>
      <c r="X4371" s="82">
        <v>4.7459026838079253E-2</v>
      </c>
      <c r="Y4371" s="476">
        <v>2.0000000000000001E-4</v>
      </c>
    </row>
    <row r="4372" spans="1:25" x14ac:dyDescent="0.2">
      <c r="A4372" s="475">
        <v>4368</v>
      </c>
      <c r="B4372" s="56">
        <v>0.36786913924832831</v>
      </c>
      <c r="C4372" s="46">
        <v>4237.5541001610691</v>
      </c>
      <c r="D4372" s="56">
        <v>0.93766086403748161</v>
      </c>
      <c r="E4372" s="56">
        <v>0.38825338452345665</v>
      </c>
      <c r="F4372" s="250">
        <v>2026.21</v>
      </c>
      <c r="G4372" s="76">
        <v>93910389700.366348</v>
      </c>
      <c r="H4372" s="46">
        <v>26980272.37426582</v>
      </c>
      <c r="I4372" s="76">
        <v>628708160450.23938</v>
      </c>
      <c r="J4372" s="56">
        <v>0.34575068131190778</v>
      </c>
      <c r="K4372" s="76">
        <v>20944368812.530563</v>
      </c>
      <c r="L4372" s="76">
        <v>55869764936.422371</v>
      </c>
      <c r="M4372" s="76">
        <v>42203022609.788399</v>
      </c>
      <c r="N4372" s="76">
        <v>38210573054.79377</v>
      </c>
      <c r="O4372" s="76">
        <v>19337.870575068293</v>
      </c>
      <c r="P4372" s="46">
        <v>286261.90540221718</v>
      </c>
      <c r="Q4372" s="46">
        <v>155269.08415349459</v>
      </c>
      <c r="R4372" s="76">
        <v>991031024836.42725</v>
      </c>
      <c r="S4372" s="56">
        <v>0.48380347511253607</v>
      </c>
      <c r="T4372" s="56">
        <v>0.25590706785335082</v>
      </c>
      <c r="U4372" s="46">
        <v>15.098617075394513</v>
      </c>
      <c r="V4372" s="76">
        <v>4240378747354.6729</v>
      </c>
      <c r="W4372" s="84">
        <v>1337.3090561837787</v>
      </c>
      <c r="X4372" s="82">
        <v>4.8185794546294035E-2</v>
      </c>
      <c r="Y4372" s="476">
        <v>2.0000000000000001E-4</v>
      </c>
    </row>
    <row r="4373" spans="1:25" x14ac:dyDescent="0.2">
      <c r="A4373" s="475">
        <v>4369</v>
      </c>
      <c r="B4373" s="56">
        <v>0.45368232158838434</v>
      </c>
      <c r="C4373" s="46">
        <v>3665.0028245744429</v>
      </c>
      <c r="D4373" s="56">
        <v>0.2</v>
      </c>
      <c r="E4373" s="56">
        <v>0.63673730426879116</v>
      </c>
      <c r="F4373" s="250">
        <v>2024.03</v>
      </c>
      <c r="G4373" s="76">
        <v>121938844782.08577</v>
      </c>
      <c r="H4373" s="46">
        <v>3377346.2628455916</v>
      </c>
      <c r="I4373" s="76">
        <v>170111974955.14648</v>
      </c>
      <c r="J4373" s="56">
        <v>0.45368232158838429</v>
      </c>
      <c r="K4373" s="76">
        <v>5343234459.3058023</v>
      </c>
      <c r="L4373" s="76">
        <v>0</v>
      </c>
      <c r="M4373" s="76">
        <v>127563536463.64131</v>
      </c>
      <c r="N4373" s="76">
        <v>114054570311.89558</v>
      </c>
      <c r="O4373" s="76">
        <v>36918.599154632131</v>
      </c>
      <c r="P4373" s="46">
        <v>717461.6322883293</v>
      </c>
      <c r="Q4373" s="46">
        <v>442427.84836505237</v>
      </c>
      <c r="R4373" s="76">
        <v>582664800871.95703</v>
      </c>
      <c r="S4373" s="56">
        <v>0.58740328073124259</v>
      </c>
      <c r="T4373" s="56">
        <v>0.35081750618991597</v>
      </c>
      <c r="U4373" s="46">
        <v>16.548227739954331</v>
      </c>
      <c r="V4373" s="76">
        <v>3762626251184.5576</v>
      </c>
      <c r="W4373" s="84">
        <v>1187.4258024849378</v>
      </c>
      <c r="X4373" s="82">
        <v>4.3710616758984931E-2</v>
      </c>
      <c r="Y4373" s="476">
        <v>2.0000000000000001E-4</v>
      </c>
    </row>
    <row r="4374" spans="1:25" x14ac:dyDescent="0.2">
      <c r="A4374" s="475">
        <v>4370</v>
      </c>
      <c r="B4374" s="56">
        <v>0.4032987639394392</v>
      </c>
      <c r="C4374" s="46">
        <v>5364.3357807588091</v>
      </c>
      <c r="D4374" s="56">
        <v>0.40634022362111966</v>
      </c>
      <c r="E4374" s="56">
        <v>0.4779622736520206</v>
      </c>
      <c r="F4374" s="250">
        <v>2024.57</v>
      </c>
      <c r="G4374" s="76">
        <v>169121017506.04959</v>
      </c>
      <c r="H4374" s="46">
        <v>7368886.2101762304</v>
      </c>
      <c r="I4374" s="76">
        <v>278607350158.36993</v>
      </c>
      <c r="J4374" s="56">
        <v>0.4032987639394392</v>
      </c>
      <c r="K4374" s="76">
        <v>9747356242.3241043</v>
      </c>
      <c r="L4374" s="76">
        <v>0</v>
      </c>
      <c r="M4374" s="76">
        <v>136018043145.22003</v>
      </c>
      <c r="N4374" s="76">
        <v>182693709732.72244</v>
      </c>
      <c r="O4374" s="76">
        <v>28568.215373521325</v>
      </c>
      <c r="P4374" s="46">
        <v>1062552.9675481354</v>
      </c>
      <c r="Q4374" s="46">
        <v>729317.8164507515</v>
      </c>
      <c r="R4374" s="76">
        <v>763053148890.07874</v>
      </c>
      <c r="S4374" s="56">
        <v>0.50991749909342887</v>
      </c>
      <c r="T4374" s="56">
        <v>0.35951718381184272</v>
      </c>
      <c r="U4374" s="46">
        <v>16.65002787431953</v>
      </c>
      <c r="V4374" s="76">
        <v>5137761838220.1924</v>
      </c>
      <c r="W4374" s="84">
        <v>1622.2999109860771</v>
      </c>
      <c r="X4374" s="82">
        <v>4.2986931030341367E-2</v>
      </c>
      <c r="Y4374" s="476">
        <v>2.0000000000000001E-4</v>
      </c>
    </row>
    <row r="4375" spans="1:25" x14ac:dyDescent="0.2">
      <c r="A4375" s="475">
        <v>4371</v>
      </c>
      <c r="B4375" s="56">
        <v>0.44889811163292159</v>
      </c>
      <c r="C4375" s="46">
        <v>4769.6558271565946</v>
      </c>
      <c r="D4375" s="56">
        <v>0.42948968034762908</v>
      </c>
      <c r="E4375" s="56">
        <v>0.5259684212611202</v>
      </c>
      <c r="F4375" s="250">
        <v>2023.75</v>
      </c>
      <c r="G4375" s="76">
        <v>463049053009.16205</v>
      </c>
      <c r="H4375" s="46">
        <v>7972066.0200596051</v>
      </c>
      <c r="I4375" s="76">
        <v>269516024800.65146</v>
      </c>
      <c r="J4375" s="56">
        <v>0.43937284288058875</v>
      </c>
      <c r="K4375" s="76">
        <v>6858184555.3494272</v>
      </c>
      <c r="L4375" s="76">
        <v>0</v>
      </c>
      <c r="M4375" s="76">
        <v>434488573260.25391</v>
      </c>
      <c r="N4375" s="76">
        <v>49511125784.214424</v>
      </c>
      <c r="O4375" s="76">
        <v>37270.110027348681</v>
      </c>
      <c r="P4375" s="46">
        <v>337559.45717403234</v>
      </c>
      <c r="Q4375" s="46">
        <v>200500.60989430876</v>
      </c>
      <c r="R4375" s="76">
        <v>1083845640934.5037</v>
      </c>
      <c r="S4375" s="56">
        <v>0.68114697656779499</v>
      </c>
      <c r="T4375" s="56">
        <v>0.50975948744013455</v>
      </c>
      <c r="U4375" s="46">
        <v>18.006490425432204</v>
      </c>
      <c r="V4375" s="76">
        <v>10944303506118.115</v>
      </c>
      <c r="W4375" s="84">
        <v>3455.9804584492231</v>
      </c>
      <c r="X4375" s="82">
        <v>4.0463191872386214E-2</v>
      </c>
      <c r="Y4375" s="476">
        <v>2.0000000000000001E-4</v>
      </c>
    </row>
    <row r="4376" spans="1:25" x14ac:dyDescent="0.2">
      <c r="A4376" s="475">
        <v>4372</v>
      </c>
      <c r="B4376" s="56">
        <v>0.40934999254415588</v>
      </c>
      <c r="C4376" s="46">
        <v>4639.7822608293927</v>
      </c>
      <c r="D4376" s="56">
        <v>1.1141452540742476</v>
      </c>
      <c r="E4376" s="56">
        <v>9.0485691398915324E-2</v>
      </c>
      <c r="F4376" s="250">
        <v>2024.37</v>
      </c>
      <c r="G4376" s="76">
        <v>207244835997.40356</v>
      </c>
      <c r="H4376" s="46">
        <v>36323200.069447272</v>
      </c>
      <c r="I4376" s="76">
        <v>754104652356.39038</v>
      </c>
      <c r="J4376" s="56">
        <v>0.40934999254415594</v>
      </c>
      <c r="K4376" s="76">
        <v>14357330831.920151</v>
      </c>
      <c r="L4376" s="76">
        <v>0</v>
      </c>
      <c r="M4376" s="76">
        <v>144530598920.01297</v>
      </c>
      <c r="N4376" s="76">
        <v>4442902666.581214</v>
      </c>
      <c r="O4376" s="76">
        <v>40946.681119255329</v>
      </c>
      <c r="P4376" s="46">
        <v>78163.125</v>
      </c>
      <c r="Q4376" s="46">
        <v>22075.875</v>
      </c>
      <c r="R4376" s="76">
        <v>1180241539339.7202</v>
      </c>
      <c r="S4376" s="56">
        <v>0.54421147051364382</v>
      </c>
      <c r="T4376" s="56">
        <v>0.36208599274236175</v>
      </c>
      <c r="U4376" s="46">
        <v>15.861655468190712</v>
      </c>
      <c r="V4376" s="76">
        <v>7344412670302.4043</v>
      </c>
      <c r="W4376" s="84">
        <v>2319.4396126607071</v>
      </c>
      <c r="X4376" s="82">
        <v>4.687745001786503E-2</v>
      </c>
      <c r="Y4376" s="476">
        <v>2.0000000000000001E-4</v>
      </c>
    </row>
    <row r="4377" spans="1:25" x14ac:dyDescent="0.2">
      <c r="A4377" s="475">
        <v>4373</v>
      </c>
      <c r="B4377" s="56">
        <v>0.52648468514157576</v>
      </c>
      <c r="C4377" s="46">
        <v>1712.2622290556201</v>
      </c>
      <c r="D4377" s="56">
        <v>0.56615341907593075</v>
      </c>
      <c r="E4377" s="56">
        <v>0.66448120586134574</v>
      </c>
      <c r="F4377" s="250">
        <v>2024.4</v>
      </c>
      <c r="G4377" s="76">
        <v>390412999496.08673</v>
      </c>
      <c r="H4377" s="46">
        <v>12604247.666361485</v>
      </c>
      <c r="I4377" s="76">
        <v>394173898677.41406</v>
      </c>
      <c r="J4377" s="56">
        <v>0.42145602489949829</v>
      </c>
      <c r="K4377" s="76">
        <v>8680354678.7461357</v>
      </c>
      <c r="L4377" s="76">
        <v>0</v>
      </c>
      <c r="M4377" s="76">
        <v>314642305042.51331</v>
      </c>
      <c r="N4377" s="76">
        <v>14152891608.232803</v>
      </c>
      <c r="O4377" s="76">
        <v>27390.793662308311</v>
      </c>
      <c r="P4377" s="46">
        <v>134241.50148672448</v>
      </c>
      <c r="Q4377" s="46">
        <v>53594.073255706244</v>
      </c>
      <c r="R4377" s="76">
        <v>1139744857768.3076</v>
      </c>
      <c r="S4377" s="56">
        <v>0.65854762257945298</v>
      </c>
      <c r="T4377" s="56">
        <v>0.47274439063983259</v>
      </c>
      <c r="U4377" s="46">
        <v>17.328154229785572</v>
      </c>
      <c r="V4377" s="76">
        <v>10390048742492.34</v>
      </c>
      <c r="W4377" s="84">
        <v>3276.6488356314007</v>
      </c>
      <c r="X4377" s="82">
        <v>4.1564481257751903E-2</v>
      </c>
      <c r="Y4377" s="476">
        <v>2.0000000000000001E-4</v>
      </c>
    </row>
    <row r="4378" spans="1:25" x14ac:dyDescent="0.2">
      <c r="A4378" s="475">
        <v>4374</v>
      </c>
      <c r="B4378" s="56">
        <v>0.66058762818927397</v>
      </c>
      <c r="C4378" s="46">
        <v>8561.3099809304294</v>
      </c>
      <c r="D4378" s="56">
        <v>1.2644127319860747</v>
      </c>
      <c r="E4378" s="56">
        <v>0.48981332097371194</v>
      </c>
      <c r="F4378" s="250">
        <v>2024.91</v>
      </c>
      <c r="G4378" s="76">
        <v>480834947271.70856</v>
      </c>
      <c r="H4378" s="46">
        <v>39020471.055512577</v>
      </c>
      <c r="I4378" s="76">
        <v>729266076770.16553</v>
      </c>
      <c r="J4378" s="56">
        <v>0.23487578546062138</v>
      </c>
      <c r="K4378" s="76">
        <v>18092295038.862633</v>
      </c>
      <c r="L4378" s="76">
        <v>0</v>
      </c>
      <c r="M4378" s="76">
        <v>366407124051.33813</v>
      </c>
      <c r="N4378" s="76">
        <v>3585807555.5046968</v>
      </c>
      <c r="O4378" s="76">
        <v>37867.210385512939</v>
      </c>
      <c r="P4378" s="46">
        <v>80993.094719682995</v>
      </c>
      <c r="Q4378" s="46">
        <v>14811.523679920752</v>
      </c>
      <c r="R4378" s="76">
        <v>1776931963433.0864</v>
      </c>
      <c r="S4378" s="56">
        <v>0.56381080604480882</v>
      </c>
      <c r="T4378" s="56">
        <v>0.33601458286555963</v>
      </c>
      <c r="U4378" s="46">
        <v>17.786906464593287</v>
      </c>
      <c r="V4378" s="76">
        <v>11256286482687.551</v>
      </c>
      <c r="W4378" s="84">
        <v>3549.344769865269</v>
      </c>
      <c r="X4378" s="82">
        <v>4.2461591876292185E-2</v>
      </c>
      <c r="Y4378" s="476">
        <v>2.0000000000000001E-4</v>
      </c>
    </row>
    <row r="4379" spans="1:25" x14ac:dyDescent="0.2">
      <c r="A4379" s="475">
        <v>4375</v>
      </c>
      <c r="B4379" s="56">
        <v>0.48169246973505059</v>
      </c>
      <c r="C4379" s="46">
        <v>2595.1644335819337</v>
      </c>
      <c r="D4379" s="56">
        <v>0.51067751446632248</v>
      </c>
      <c r="E4379" s="56">
        <v>0.2596715573145395</v>
      </c>
      <c r="F4379" s="250">
        <v>2025.79</v>
      </c>
      <c r="G4379" s="76">
        <v>100681518646.57208</v>
      </c>
      <c r="H4379" s="46">
        <v>10122823.304773254</v>
      </c>
      <c r="I4379" s="76">
        <v>361713555112.91986</v>
      </c>
      <c r="J4379" s="56">
        <v>0.48169246973505064</v>
      </c>
      <c r="K4379" s="76">
        <v>14649338264.952854</v>
      </c>
      <c r="L4379" s="76">
        <v>16763874103.887045</v>
      </c>
      <c r="M4379" s="76">
        <v>74552329794.333694</v>
      </c>
      <c r="N4379" s="76">
        <v>44827682957.206482</v>
      </c>
      <c r="O4379" s="76">
        <v>35139.17708374386</v>
      </c>
      <c r="P4379" s="46">
        <v>312945.20330671495</v>
      </c>
      <c r="Q4379" s="46">
        <v>185313.85387057101</v>
      </c>
      <c r="R4379" s="76">
        <v>606702844678.52612</v>
      </c>
      <c r="S4379" s="56">
        <v>0.55943185172341325</v>
      </c>
      <c r="T4379" s="56">
        <v>0.39174234274097119</v>
      </c>
      <c r="U4379" s="46">
        <v>15.456494034319393</v>
      </c>
      <c r="V4379" s="76">
        <v>4169875736679.4429</v>
      </c>
      <c r="W4379" s="84">
        <v>1316.0933809946202</v>
      </c>
      <c r="X4379" s="82">
        <v>4.5830415847112581E-2</v>
      </c>
      <c r="Y4379" s="476">
        <v>2.0000000000000001E-4</v>
      </c>
    </row>
    <row r="4380" spans="1:25" x14ac:dyDescent="0.2">
      <c r="A4380" s="475">
        <v>4376</v>
      </c>
      <c r="B4380" s="56">
        <v>0.54117317363403128</v>
      </c>
      <c r="C4380" s="46">
        <v>5523.9271366939402</v>
      </c>
      <c r="D4380" s="56">
        <v>0.84582422579267913</v>
      </c>
      <c r="E4380" s="56">
        <v>0.47963062083264274</v>
      </c>
      <c r="F4380" s="250">
        <v>2026.21</v>
      </c>
      <c r="G4380" s="76">
        <v>119831338925.70593</v>
      </c>
      <c r="H4380" s="46">
        <v>21695976.052055538</v>
      </c>
      <c r="I4380" s="76">
        <v>473070769698.02979</v>
      </c>
      <c r="J4380" s="56">
        <v>0.22979079725333373</v>
      </c>
      <c r="K4380" s="76">
        <v>34433780414.450775</v>
      </c>
      <c r="L4380" s="76">
        <v>54252864653.495239</v>
      </c>
      <c r="M4380" s="76">
        <v>47499587298.730766</v>
      </c>
      <c r="N4380" s="76">
        <v>111337757390.91284</v>
      </c>
      <c r="O4380" s="76">
        <v>13472.645224759539</v>
      </c>
      <c r="P4380" s="46">
        <v>631678.71216980531</v>
      </c>
      <c r="Q4380" s="46">
        <v>427925.14060446451</v>
      </c>
      <c r="R4380" s="76">
        <v>854238344441.11243</v>
      </c>
      <c r="S4380" s="56">
        <v>0.40134362495780002</v>
      </c>
      <c r="T4380" s="56">
        <v>0.24077913348233615</v>
      </c>
      <c r="U4380" s="46">
        <v>16.236554808345321</v>
      </c>
      <c r="V4380" s="76">
        <v>3671734615294.3159</v>
      </c>
      <c r="W4380" s="84">
        <v>1157.1026388962778</v>
      </c>
      <c r="X4380" s="82">
        <v>4.454442451802143E-2</v>
      </c>
      <c r="Y4380" s="476">
        <v>2.0000000000000001E-4</v>
      </c>
    </row>
    <row r="4381" spans="1:25" x14ac:dyDescent="0.2">
      <c r="A4381" s="475">
        <v>4377</v>
      </c>
      <c r="B4381" s="56">
        <v>0.44287313151181512</v>
      </c>
      <c r="C4381" s="46">
        <v>1500</v>
      </c>
      <c r="D4381" s="56">
        <v>0.76909554588523099</v>
      </c>
      <c r="E4381" s="56">
        <v>0.23359871225403164</v>
      </c>
      <c r="F4381" s="250">
        <v>2026.23</v>
      </c>
      <c r="G4381" s="76">
        <v>234507070666.21143</v>
      </c>
      <c r="H4381" s="46">
        <v>19914021.478259113</v>
      </c>
      <c r="I4381" s="76">
        <v>456723170417.29462</v>
      </c>
      <c r="J4381" s="56">
        <v>0.27567173793795041</v>
      </c>
      <c r="K4381" s="76">
        <v>29346518152.725044</v>
      </c>
      <c r="L4381" s="76">
        <v>76266183531.50563</v>
      </c>
      <c r="M4381" s="76">
        <v>70133154524.422485</v>
      </c>
      <c r="N4381" s="76">
        <v>38263803468.544838</v>
      </c>
      <c r="O4381" s="76">
        <v>20829.6136042992</v>
      </c>
      <c r="P4381" s="46">
        <v>270217.13320764177</v>
      </c>
      <c r="Q4381" s="46">
        <v>146924.06667041688</v>
      </c>
      <c r="R4381" s="76">
        <v>926592647465.15662</v>
      </c>
      <c r="S4381" s="56">
        <v>0.50850847872139904</v>
      </c>
      <c r="T4381" s="56">
        <v>0.35612070214735553</v>
      </c>
      <c r="U4381" s="46">
        <v>17.133029608495363</v>
      </c>
      <c r="V4381" s="76">
        <v>6199691510664.8965</v>
      </c>
      <c r="W4381" s="84">
        <v>1953.9940107306336</v>
      </c>
      <c r="X4381" s="82">
        <v>4.2646238469306541E-2</v>
      </c>
      <c r="Y4381" s="476">
        <v>2.0000000000000001E-4</v>
      </c>
    </row>
    <row r="4382" spans="1:25" x14ac:dyDescent="0.2">
      <c r="A4382" s="475">
        <v>4378</v>
      </c>
      <c r="B4382" s="56">
        <v>0.30701033090875918</v>
      </c>
      <c r="C4382" s="46">
        <v>5890.1750115903651</v>
      </c>
      <c r="D4382" s="56">
        <v>0.8813789026922858</v>
      </c>
      <c r="E4382" s="56">
        <v>0.28360668153566049</v>
      </c>
      <c r="F4382" s="250">
        <v>2023.75</v>
      </c>
      <c r="G4382" s="76">
        <v>261227657396.45081</v>
      </c>
      <c r="H4382" s="46">
        <v>23626221.760170255</v>
      </c>
      <c r="I4382" s="76">
        <v>627596898305.77002</v>
      </c>
      <c r="J4382" s="56">
        <v>0.30701033090875918</v>
      </c>
      <c r="K4382" s="76">
        <v>20027125055.372826</v>
      </c>
      <c r="L4382" s="76">
        <v>0</v>
      </c>
      <c r="M4382" s="76">
        <v>337101447336.27991</v>
      </c>
      <c r="N4382" s="76">
        <v>16822777593.996927</v>
      </c>
      <c r="O4382" s="76">
        <v>27027.014144447126</v>
      </c>
      <c r="P4382" s="46">
        <v>147258.70803454448</v>
      </c>
      <c r="Q4382" s="46">
        <v>59903.343287578042</v>
      </c>
      <c r="R4382" s="76">
        <v>1336315107289.4614</v>
      </c>
      <c r="S4382" s="56">
        <v>0.55552889569026365</v>
      </c>
      <c r="T4382" s="56">
        <v>0.28877956960448165</v>
      </c>
      <c r="U4382" s="46">
        <v>16.995171185222091</v>
      </c>
      <c r="V4382" s="76">
        <v>7111250691508.4258</v>
      </c>
      <c r="W4382" s="84">
        <v>2243.0689053165593</v>
      </c>
      <c r="X4382" s="82">
        <v>4.3564801900284958E-2</v>
      </c>
      <c r="Y4382" s="476">
        <v>2.0000000000000001E-4</v>
      </c>
    </row>
    <row r="4383" spans="1:25" x14ac:dyDescent="0.2">
      <c r="A4383" s="475">
        <v>4379</v>
      </c>
      <c r="B4383" s="56">
        <v>0.64959050727515177</v>
      </c>
      <c r="C4383" s="46">
        <v>3097.289098248023</v>
      </c>
      <c r="D4383" s="56">
        <v>0.59783729637475547</v>
      </c>
      <c r="E4383" s="56">
        <v>0.34996293265239664</v>
      </c>
      <c r="F4383" s="250">
        <v>2025.08</v>
      </c>
      <c r="G4383" s="76">
        <v>180407582543.67456</v>
      </c>
      <c r="H4383" s="46">
        <v>12802688.020254923</v>
      </c>
      <c r="I4383" s="76">
        <v>418002755419.30981</v>
      </c>
      <c r="J4383" s="56">
        <v>0.41451235275435971</v>
      </c>
      <c r="K4383" s="76">
        <v>22788187337.242638</v>
      </c>
      <c r="L4383" s="76">
        <v>27230645407.692795</v>
      </c>
      <c r="M4383" s="76">
        <v>150191404439.40366</v>
      </c>
      <c r="N4383" s="76">
        <v>46326272516.467972</v>
      </c>
      <c r="O4383" s="76">
        <v>15510.19599581199</v>
      </c>
      <c r="P4383" s="46">
        <v>289382.65126819856</v>
      </c>
      <c r="Q4383" s="46">
        <v>165145.85732812021</v>
      </c>
      <c r="R4383" s="76">
        <v>885300223439.17212</v>
      </c>
      <c r="S4383" s="56">
        <v>0.57890202117078149</v>
      </c>
      <c r="T4383" s="56">
        <v>0.35595921429722938</v>
      </c>
      <c r="U4383" s="46">
        <v>16.336862424144776</v>
      </c>
      <c r="V4383" s="76">
        <v>5687585499532.0479</v>
      </c>
      <c r="W4383" s="84">
        <v>1794.9188352365641</v>
      </c>
      <c r="X4383" s="82">
        <v>4.458263243978032E-2</v>
      </c>
      <c r="Y4383" s="476">
        <v>2.0000000000000001E-4</v>
      </c>
    </row>
    <row r="4384" spans="1:25" x14ac:dyDescent="0.2">
      <c r="A4384" s="475">
        <v>4380</v>
      </c>
      <c r="B4384" s="56">
        <v>0.51746627031772863</v>
      </c>
      <c r="C4384" s="46">
        <v>5485.1434775918979</v>
      </c>
      <c r="D4384" s="56">
        <v>0.60844882622117713</v>
      </c>
      <c r="E4384" s="56">
        <v>0.3564487619117751</v>
      </c>
      <c r="F4384" s="250">
        <v>2024.34</v>
      </c>
      <c r="G4384" s="76">
        <v>255594381074.51895</v>
      </c>
      <c r="H4384" s="46">
        <v>12409693.678188175</v>
      </c>
      <c r="I4384" s="76">
        <v>437064988732.52887</v>
      </c>
      <c r="J4384" s="56">
        <v>0.50470793285310989</v>
      </c>
      <c r="K4384" s="76">
        <v>7858706304.3481359</v>
      </c>
      <c r="L4384" s="76">
        <v>0</v>
      </c>
      <c r="M4384" s="76">
        <v>180285615926.76523</v>
      </c>
      <c r="N4384" s="76">
        <v>22929644294.59005</v>
      </c>
      <c r="O4384" s="76">
        <v>31526.187531329215</v>
      </c>
      <c r="P4384" s="46">
        <v>194348.10465451685</v>
      </c>
      <c r="Q4384" s="46">
        <v>94678.511032780574</v>
      </c>
      <c r="R4384" s="76">
        <v>895474666646.90405</v>
      </c>
      <c r="S4384" s="56">
        <v>0.64076932459646363</v>
      </c>
      <c r="T4384" s="56">
        <v>0.47314907573528464</v>
      </c>
      <c r="U4384" s="46">
        <v>16.586229969906906</v>
      </c>
      <c r="V4384" s="76">
        <v>7892672979939.0488</v>
      </c>
      <c r="W4384" s="84">
        <v>2491.0250783899246</v>
      </c>
      <c r="X4384" s="82">
        <v>4.2946343412995261E-2</v>
      </c>
      <c r="Y4384" s="476">
        <v>2.0000000000000001E-4</v>
      </c>
    </row>
    <row r="4385" spans="1:25" x14ac:dyDescent="0.2">
      <c r="A4385" s="475">
        <v>4381</v>
      </c>
      <c r="B4385" s="56">
        <v>0.38830737376864299</v>
      </c>
      <c r="C4385" s="46">
        <v>5494.4537920721677</v>
      </c>
      <c r="D4385" s="56">
        <v>1.0091030305179494</v>
      </c>
      <c r="E4385" s="56">
        <v>0.36921616834705673</v>
      </c>
      <c r="F4385" s="250">
        <v>2023.75</v>
      </c>
      <c r="G4385" s="76">
        <v>434546765040.87091</v>
      </c>
      <c r="H4385" s="46">
        <v>29997982.621899877</v>
      </c>
      <c r="I4385" s="76">
        <v>703249783692.23181</v>
      </c>
      <c r="J4385" s="56">
        <v>0.33113437796131906</v>
      </c>
      <c r="K4385" s="76">
        <v>13602923473.990595</v>
      </c>
      <c r="L4385" s="76">
        <v>0</v>
      </c>
      <c r="M4385" s="76">
        <v>348801575021.23077</v>
      </c>
      <c r="N4385" s="76">
        <v>82447207886.548523</v>
      </c>
      <c r="O4385" s="76">
        <v>21757.63707927315</v>
      </c>
      <c r="P4385" s="46">
        <v>505364.03231662029</v>
      </c>
      <c r="Q4385" s="46">
        <v>321561.24064674845</v>
      </c>
      <c r="R4385" s="76">
        <v>1553934637746.687</v>
      </c>
      <c r="S4385" s="56">
        <v>0.55291850313198254</v>
      </c>
      <c r="T4385" s="56">
        <v>0.3944694778115998</v>
      </c>
      <c r="U4385" s="46">
        <v>17.22667094814345</v>
      </c>
      <c r="V4385" s="76">
        <v>11590708244172.625</v>
      </c>
      <c r="W4385" s="84">
        <v>3648.6094026041437</v>
      </c>
      <c r="X4385" s="82">
        <v>4.2288124754022292E-2</v>
      </c>
      <c r="Y4385" s="476">
        <v>2.0000000000000001E-4</v>
      </c>
    </row>
    <row r="4386" spans="1:25" x14ac:dyDescent="0.2">
      <c r="A4386" s="475">
        <v>4382</v>
      </c>
      <c r="B4386" s="56">
        <v>0.61832554080826818</v>
      </c>
      <c r="C4386" s="46">
        <v>5961.9587330039467</v>
      </c>
      <c r="D4386" s="56">
        <v>0.9860502030612428</v>
      </c>
      <c r="E4386" s="56">
        <v>0.59855507009270048</v>
      </c>
      <c r="F4386" s="250">
        <v>2024.87</v>
      </c>
      <c r="G4386" s="76">
        <v>245329092025.79645</v>
      </c>
      <c r="H4386" s="46">
        <v>28673643.194902841</v>
      </c>
      <c r="I4386" s="76">
        <v>641492569802.98779</v>
      </c>
      <c r="J4386" s="56">
        <v>0.35905219728931081</v>
      </c>
      <c r="K4386" s="76">
        <v>4689654720.0766382</v>
      </c>
      <c r="L4386" s="76">
        <v>0</v>
      </c>
      <c r="M4386" s="76">
        <v>160209803747.2377</v>
      </c>
      <c r="N4386" s="76">
        <v>15020317224.215551</v>
      </c>
      <c r="O4386" s="76">
        <v>27890.698157812141</v>
      </c>
      <c r="P4386" s="46">
        <v>142048.19028507278</v>
      </c>
      <c r="Q4386" s="46">
        <v>65213.461273248235</v>
      </c>
      <c r="R4386" s="76">
        <v>1068046378890.7385</v>
      </c>
      <c r="S4386" s="56">
        <v>0.5254384205809115</v>
      </c>
      <c r="T4386" s="56">
        <v>0.40694872915833247</v>
      </c>
      <c r="U4386" s="46">
        <v>16.371804080137476</v>
      </c>
      <c r="V4386" s="76">
        <v>7809899118168.4072</v>
      </c>
      <c r="W4386" s="84">
        <v>2464.1979300481457</v>
      </c>
      <c r="X4386" s="82">
        <v>4.5030676933770997E-2</v>
      </c>
      <c r="Y4386" s="476">
        <v>2.0000000000000001E-4</v>
      </c>
    </row>
    <row r="4387" spans="1:25" x14ac:dyDescent="0.2">
      <c r="A4387" s="475">
        <v>4383</v>
      </c>
      <c r="B4387" s="56">
        <v>0.35666278217256853</v>
      </c>
      <c r="C4387" s="46">
        <v>1500</v>
      </c>
      <c r="D4387" s="56">
        <v>0.52178455744966357</v>
      </c>
      <c r="E4387" s="56">
        <v>0.43414400320412189</v>
      </c>
      <c r="F4387" s="250">
        <v>2025.9</v>
      </c>
      <c r="G4387" s="76">
        <v>66128551569.726288</v>
      </c>
      <c r="H4387" s="46">
        <v>10549554.493144561</v>
      </c>
      <c r="I4387" s="76">
        <v>245444418152.06949</v>
      </c>
      <c r="J4387" s="56">
        <v>0.24436085843344535</v>
      </c>
      <c r="K4387" s="76">
        <v>38281920081.84726</v>
      </c>
      <c r="L4387" s="76">
        <v>76038372653.381226</v>
      </c>
      <c r="M4387" s="76">
        <v>28092468981.841656</v>
      </c>
      <c r="N4387" s="76">
        <v>121529279653.28981</v>
      </c>
      <c r="O4387" s="76">
        <v>24168.606213720148</v>
      </c>
      <c r="P4387" s="46">
        <v>801822.43195922137</v>
      </c>
      <c r="Q4387" s="46">
        <v>503135.64703323861</v>
      </c>
      <c r="R4387" s="76">
        <v>576111489258.84131</v>
      </c>
      <c r="S4387" s="56">
        <v>0.41429426895563071</v>
      </c>
      <c r="T4387" s="56">
        <v>0.24565270597084751</v>
      </c>
      <c r="U4387" s="46">
        <v>15.595044730752839</v>
      </c>
      <c r="V4387" s="76">
        <v>2519242180060.8936</v>
      </c>
      <c r="W4387" s="84">
        <v>794.62498531161361</v>
      </c>
      <c r="X4387" s="82">
        <v>4.5213115550538654E-2</v>
      </c>
      <c r="Y4387" s="476">
        <v>2.0000000000000001E-4</v>
      </c>
    </row>
    <row r="4388" spans="1:25" x14ac:dyDescent="0.2">
      <c r="A4388" s="475">
        <v>4384</v>
      </c>
      <c r="B4388" s="56">
        <v>0.36969515872153791</v>
      </c>
      <c r="C4388" s="46">
        <v>5481.7980088564964</v>
      </c>
      <c r="D4388" s="56">
        <v>0.86416433773117562</v>
      </c>
      <c r="E4388" s="56">
        <v>0.25104177136195138</v>
      </c>
      <c r="F4388" s="250">
        <v>2025.14</v>
      </c>
      <c r="G4388" s="76">
        <v>107500588251.76157</v>
      </c>
      <c r="H4388" s="46">
        <v>23060216.798829067</v>
      </c>
      <c r="I4388" s="76">
        <v>638807469305.33276</v>
      </c>
      <c r="J4388" s="56">
        <v>0.33646228425237135</v>
      </c>
      <c r="K4388" s="76">
        <v>27958010640.824993</v>
      </c>
      <c r="L4388" s="76">
        <v>28145864786.581268</v>
      </c>
      <c r="M4388" s="76">
        <v>109780621046.05362</v>
      </c>
      <c r="N4388" s="76">
        <v>76451379888.983353</v>
      </c>
      <c r="O4388" s="76">
        <v>14747.45442483825</v>
      </c>
      <c r="P4388" s="46">
        <v>422604.4359654435</v>
      </c>
      <c r="Q4388" s="46">
        <v>260849.09253908833</v>
      </c>
      <c r="R4388" s="76">
        <v>1059459637923.1143</v>
      </c>
      <c r="S4388" s="56">
        <v>0.46932914927849834</v>
      </c>
      <c r="T4388" s="56">
        <v>0.29115525899422245</v>
      </c>
      <c r="U4388" s="46">
        <v>14.967159973557708</v>
      </c>
      <c r="V4388" s="76">
        <v>5109728291869.0449</v>
      </c>
      <c r="W4388" s="84">
        <v>1612.6944230541988</v>
      </c>
      <c r="X4388" s="82">
        <v>4.838635226155142E-2</v>
      </c>
      <c r="Y4388" s="476">
        <v>2.0000000000000001E-4</v>
      </c>
    </row>
    <row r="4389" spans="1:25" x14ac:dyDescent="0.2">
      <c r="A4389" s="475">
        <v>4385</v>
      </c>
      <c r="B4389" s="56">
        <v>0.40507990011187334</v>
      </c>
      <c r="C4389" s="46">
        <v>10916.798927518214</v>
      </c>
      <c r="D4389" s="56">
        <v>0.41019434581076036</v>
      </c>
      <c r="E4389" s="56">
        <v>0.56918617552938844</v>
      </c>
      <c r="F4389" s="250">
        <v>2026.22</v>
      </c>
      <c r="G4389" s="76">
        <v>80732176520.755875</v>
      </c>
      <c r="H4389" s="46">
        <v>6925363.5760968244</v>
      </c>
      <c r="I4389" s="76">
        <v>262767946346.40848</v>
      </c>
      <c r="J4389" s="56">
        <v>0.40507990011187334</v>
      </c>
      <c r="K4389" s="76">
        <v>33193542387.994144</v>
      </c>
      <c r="L4389" s="76">
        <v>57122250692.756554</v>
      </c>
      <c r="M4389" s="76">
        <v>22726667563.353577</v>
      </c>
      <c r="N4389" s="76">
        <v>117778103269.85219</v>
      </c>
      <c r="O4389" s="76">
        <v>27667.061645171681</v>
      </c>
      <c r="P4389" s="46">
        <v>571732.84250089631</v>
      </c>
      <c r="Q4389" s="46">
        <v>395482.48213376815</v>
      </c>
      <c r="R4389" s="76">
        <v>562046088334.44983</v>
      </c>
      <c r="S4389" s="56">
        <v>0.47116764611290507</v>
      </c>
      <c r="T4389" s="56">
        <v>0.35302461259248391</v>
      </c>
      <c r="U4389" s="46">
        <v>15.242347961989219</v>
      </c>
      <c r="V4389" s="76">
        <v>3350732357268.6577</v>
      </c>
      <c r="W4389" s="84">
        <v>1056.7596400315831</v>
      </c>
      <c r="X4389" s="82">
        <v>4.7741966919225158E-2</v>
      </c>
      <c r="Y4389" s="476">
        <v>2.0000000000000001E-4</v>
      </c>
    </row>
    <row r="4390" spans="1:25" x14ac:dyDescent="0.2">
      <c r="A4390" s="475">
        <v>4386</v>
      </c>
      <c r="B4390" s="56">
        <v>0.45511163923665371</v>
      </c>
      <c r="C4390" s="46">
        <v>5398.4778414292541</v>
      </c>
      <c r="D4390" s="56">
        <v>0.58986955462442292</v>
      </c>
      <c r="E4390" s="56">
        <v>0.39092219389168292</v>
      </c>
      <c r="F4390" s="250">
        <v>2023.75</v>
      </c>
      <c r="G4390" s="76">
        <v>179217136212.37671</v>
      </c>
      <c r="H4390" s="46">
        <v>11941381.860149778</v>
      </c>
      <c r="I4390" s="76">
        <v>350532955855.95996</v>
      </c>
      <c r="J4390" s="56">
        <v>0.38742770578035923</v>
      </c>
      <c r="K4390" s="76">
        <v>2523310611.5760131</v>
      </c>
      <c r="L4390" s="76">
        <v>0</v>
      </c>
      <c r="M4390" s="76">
        <v>283422927880.49554</v>
      </c>
      <c r="N4390" s="76">
        <v>47161003248.222313</v>
      </c>
      <c r="O4390" s="76">
        <v>18807.01927570999</v>
      </c>
      <c r="P4390" s="46">
        <v>319526.23163565085</v>
      </c>
      <c r="Q4390" s="46">
        <v>188349.05078513233</v>
      </c>
      <c r="R4390" s="76">
        <v>965479588654.86877</v>
      </c>
      <c r="S4390" s="56">
        <v>0.62194680760667098</v>
      </c>
      <c r="T4390" s="56">
        <v>0.30937145517778397</v>
      </c>
      <c r="U4390" s="46">
        <v>16.586917457852905</v>
      </c>
      <c r="V4390" s="76">
        <v>5598076259679.5859</v>
      </c>
      <c r="W4390" s="84">
        <v>1766.064546847301</v>
      </c>
      <c r="X4390" s="82">
        <v>4.2797265770012957E-2</v>
      </c>
      <c r="Y4390" s="476">
        <v>2.0000000000000001E-4</v>
      </c>
    </row>
    <row r="4391" spans="1:25" x14ac:dyDescent="0.2">
      <c r="A4391" s="475">
        <v>4387</v>
      </c>
      <c r="B4391" s="56">
        <v>0.55023940322544229</v>
      </c>
      <c r="C4391" s="46">
        <v>4522.8218620399293</v>
      </c>
      <c r="D4391" s="56">
        <v>0.73788637121299216</v>
      </c>
      <c r="E4391" s="56">
        <v>0.28878692963162</v>
      </c>
      <c r="F4391" s="250">
        <v>2026.41</v>
      </c>
      <c r="G4391" s="76">
        <v>186833470006.09412</v>
      </c>
      <c r="H4391" s="46">
        <v>17315350.570321556</v>
      </c>
      <c r="I4391" s="76">
        <v>416375218315.11969</v>
      </c>
      <c r="J4391" s="56">
        <v>0.26048153649708383</v>
      </c>
      <c r="K4391" s="76">
        <v>31349818433.525959</v>
      </c>
      <c r="L4391" s="76">
        <v>130921281009.56555</v>
      </c>
      <c r="M4391" s="76">
        <v>45820675375.86132</v>
      </c>
      <c r="N4391" s="76">
        <v>23906213331.333458</v>
      </c>
      <c r="O4391" s="76">
        <v>25706.98621433293</v>
      </c>
      <c r="P4391" s="46">
        <v>189502.06281303032</v>
      </c>
      <c r="Q4391" s="46">
        <v>88996.005834725511</v>
      </c>
      <c r="R4391" s="76">
        <v>775874850570.10828</v>
      </c>
      <c r="S4391" s="56">
        <v>0.47843088471843886</v>
      </c>
      <c r="T4391" s="56">
        <v>0.32951478317123661</v>
      </c>
      <c r="U4391" s="46">
        <v>17.221083101777552</v>
      </c>
      <c r="V4391" s="76">
        <v>4807340901335.1572</v>
      </c>
      <c r="W4391" s="84">
        <v>1517.7510865011582</v>
      </c>
      <c r="X4391" s="82">
        <v>4.2864552661261511E-2</v>
      </c>
      <c r="Y4391" s="476">
        <v>2.0000000000000001E-4</v>
      </c>
    </row>
    <row r="4392" spans="1:25" x14ac:dyDescent="0.2">
      <c r="A4392" s="475">
        <v>4388</v>
      </c>
      <c r="B4392" s="56">
        <v>0.48783288235153144</v>
      </c>
      <c r="C4392" s="46">
        <v>4305.8646542336228</v>
      </c>
      <c r="D4392" s="56">
        <v>1.0148875779622029</v>
      </c>
      <c r="E4392" s="56">
        <v>0.35112982786618263</v>
      </c>
      <c r="F4392" s="250">
        <v>2025.71</v>
      </c>
      <c r="G4392" s="76">
        <v>216062513936.08374</v>
      </c>
      <c r="H4392" s="46">
        <v>32515355.185495369</v>
      </c>
      <c r="I4392" s="76">
        <v>559105565416.40137</v>
      </c>
      <c r="J4392" s="56">
        <v>5.7865452907004067E-2</v>
      </c>
      <c r="K4392" s="76">
        <v>14068740266.633753</v>
      </c>
      <c r="L4392" s="76">
        <v>9224653790.6972389</v>
      </c>
      <c r="M4392" s="76">
        <v>157793858910.28351</v>
      </c>
      <c r="N4392" s="76">
        <v>83846734655.777756</v>
      </c>
      <c r="O4392" s="76">
        <v>33982.664804203181</v>
      </c>
      <c r="P4392" s="46">
        <v>487589.70972006477</v>
      </c>
      <c r="Q4392" s="46">
        <v>307414.64409020985</v>
      </c>
      <c r="R4392" s="76">
        <v>1105575866158.4116</v>
      </c>
      <c r="S4392" s="56">
        <v>0.37523404413322842</v>
      </c>
      <c r="T4392" s="56">
        <v>0.19465229116445684</v>
      </c>
      <c r="U4392" s="46">
        <v>19.917193934242547</v>
      </c>
      <c r="V4392" s="76">
        <v>4606730659314.3486</v>
      </c>
      <c r="W4392" s="84">
        <v>1450.8495935501669</v>
      </c>
      <c r="X4392" s="82">
        <v>3.7842986247400665E-2</v>
      </c>
      <c r="Y4392" s="476">
        <v>2.0000000000000001E-4</v>
      </c>
    </row>
    <row r="4393" spans="1:25" x14ac:dyDescent="0.2">
      <c r="A4393" s="475">
        <v>4389</v>
      </c>
      <c r="B4393" s="56">
        <v>0.70715995131052167</v>
      </c>
      <c r="C4393" s="46">
        <v>1500</v>
      </c>
      <c r="D4393" s="56">
        <v>1.0074306566643783</v>
      </c>
      <c r="E4393" s="56">
        <v>0.32111661619638621</v>
      </c>
      <c r="F4393" s="250">
        <v>2024.48</v>
      </c>
      <c r="G4393" s="76">
        <v>157682223372.91763</v>
      </c>
      <c r="H4393" s="46">
        <v>33067226.631780747</v>
      </c>
      <c r="I4393" s="76">
        <v>774242385478.55322</v>
      </c>
      <c r="J4393" s="56">
        <v>0.33534885749459642</v>
      </c>
      <c r="K4393" s="76">
        <v>13859118123.225573</v>
      </c>
      <c r="L4393" s="76">
        <v>0</v>
      </c>
      <c r="M4393" s="76">
        <v>220813905541.43665</v>
      </c>
      <c r="N4393" s="76">
        <v>140032958612.8533</v>
      </c>
      <c r="O4393" s="76">
        <v>23868.88934390185</v>
      </c>
      <c r="P4393" s="46">
        <v>758054.07432283636</v>
      </c>
      <c r="Q4393" s="46">
        <v>524790.80264684721</v>
      </c>
      <c r="R4393" s="76">
        <v>1467964669781.5242</v>
      </c>
      <c r="S4393" s="56">
        <v>0.49613574080566952</v>
      </c>
      <c r="T4393" s="56">
        <v>0.2413071774526955</v>
      </c>
      <c r="U4393" s="46">
        <v>15.614502899857385</v>
      </c>
      <c r="V4393" s="76">
        <v>6260035822946.3281</v>
      </c>
      <c r="W4393" s="84">
        <v>1976.1272281433573</v>
      </c>
      <c r="X4393" s="82">
        <v>4.5602855059725271E-2</v>
      </c>
      <c r="Y4393" s="476">
        <v>2.0000000000000001E-4</v>
      </c>
    </row>
    <row r="4394" spans="1:25" x14ac:dyDescent="0.2">
      <c r="A4394" s="475">
        <v>4390</v>
      </c>
      <c r="B4394" s="56">
        <v>0.51213225073131685</v>
      </c>
      <c r="C4394" s="46">
        <v>6621.4261110436364</v>
      </c>
      <c r="D4394" s="56">
        <v>0.93584335461147017</v>
      </c>
      <c r="E4394" s="56">
        <v>0.24740034039938422</v>
      </c>
      <c r="F4394" s="250">
        <v>2024.79</v>
      </c>
      <c r="G4394" s="76">
        <v>300892528805.16748</v>
      </c>
      <c r="H4394" s="46">
        <v>24731426.072607163</v>
      </c>
      <c r="I4394" s="76">
        <v>447235740963.58167</v>
      </c>
      <c r="J4394" s="56">
        <v>0.15726872182414098</v>
      </c>
      <c r="K4394" s="76">
        <v>7978196432.7334862</v>
      </c>
      <c r="L4394" s="76">
        <v>0</v>
      </c>
      <c r="M4394" s="76">
        <v>242933637179.26163</v>
      </c>
      <c r="N4394" s="76">
        <v>15213046794.430782</v>
      </c>
      <c r="O4394" s="76">
        <v>30475.054718343115</v>
      </c>
      <c r="P4394" s="46">
        <v>154992.3181256931</v>
      </c>
      <c r="Q4394" s="46">
        <v>63756.612590298508</v>
      </c>
      <c r="R4394" s="76">
        <v>1060194760533.0004</v>
      </c>
      <c r="S4394" s="56">
        <v>0.51818116773356171</v>
      </c>
      <c r="T4394" s="56">
        <v>0.32195794333814653</v>
      </c>
      <c r="U4394" s="46">
        <v>18.255765467411692</v>
      </c>
      <c r="V4394" s="76">
        <v>6749808643567.9902</v>
      </c>
      <c r="W4394" s="84">
        <v>2130.4774048783647</v>
      </c>
      <c r="X4394" s="82">
        <v>4.0883648172759891E-2</v>
      </c>
      <c r="Y4394" s="476">
        <v>2.0000000000000001E-4</v>
      </c>
    </row>
    <row r="4395" spans="1:25" x14ac:dyDescent="0.2">
      <c r="A4395" s="475">
        <v>4391</v>
      </c>
      <c r="B4395" s="56">
        <v>0.22874968220283437</v>
      </c>
      <c r="C4395" s="46">
        <v>1747.5685216612155</v>
      </c>
      <c r="D4395" s="56">
        <v>0.89576055789452635</v>
      </c>
      <c r="E4395" s="56">
        <v>0.534048904163126</v>
      </c>
      <c r="F4395" s="250">
        <v>2024.48</v>
      </c>
      <c r="G4395" s="76">
        <v>188069519035.55368</v>
      </c>
      <c r="H4395" s="46">
        <v>26918704.202436697</v>
      </c>
      <c r="I4395" s="76">
        <v>561102072173.57996</v>
      </c>
      <c r="J4395" s="56">
        <v>0.22874968220283431</v>
      </c>
      <c r="K4395" s="76">
        <v>20057501203.334183</v>
      </c>
      <c r="L4395" s="76">
        <v>0</v>
      </c>
      <c r="M4395" s="76">
        <v>131278403884.6599</v>
      </c>
      <c r="N4395" s="76">
        <v>52906392292.210098</v>
      </c>
      <c r="O4395" s="76">
        <v>10000</v>
      </c>
      <c r="P4395" s="46">
        <v>363495.08994263737</v>
      </c>
      <c r="Q4395" s="46">
        <v>214376.80210681085</v>
      </c>
      <c r="R4395" s="76">
        <v>957701425860.3407</v>
      </c>
      <c r="S4395" s="56">
        <v>0.42270219390335728</v>
      </c>
      <c r="T4395" s="56">
        <v>0.28043977592839381</v>
      </c>
      <c r="U4395" s="46">
        <v>17.100234273199426</v>
      </c>
      <c r="V4395" s="76">
        <v>5022978649380.1289</v>
      </c>
      <c r="W4395" s="84">
        <v>1586.3271028196568</v>
      </c>
      <c r="X4395" s="82">
        <v>4.2864878028924698E-2</v>
      </c>
      <c r="Y4395" s="476">
        <v>2.0000000000000001E-4</v>
      </c>
    </row>
    <row r="4396" spans="1:25" x14ac:dyDescent="0.2">
      <c r="A4396" s="475">
        <v>4392</v>
      </c>
      <c r="B4396" s="56">
        <v>0.40634701907269333</v>
      </c>
      <c r="C4396" s="46">
        <v>4372.234380780249</v>
      </c>
      <c r="D4396" s="56">
        <v>0.98779175876018632</v>
      </c>
      <c r="E4396" s="56">
        <v>0.36640190584567611</v>
      </c>
      <c r="F4396" s="250">
        <v>2025.22</v>
      </c>
      <c r="G4396" s="76">
        <v>212337988774.08618</v>
      </c>
      <c r="H4396" s="46">
        <v>30110191.631501671</v>
      </c>
      <c r="I4396" s="76">
        <v>758000218298.29602</v>
      </c>
      <c r="J4396" s="56">
        <v>0.36967774107225582</v>
      </c>
      <c r="K4396" s="76">
        <v>18898003327.356182</v>
      </c>
      <c r="L4396" s="76">
        <v>40584734332.596489</v>
      </c>
      <c r="M4396" s="76">
        <v>104764387693.06537</v>
      </c>
      <c r="N4396" s="76">
        <v>103755998897.9001</v>
      </c>
      <c r="O4396" s="76">
        <v>27519.771401417271</v>
      </c>
      <c r="P4396" s="46">
        <v>597489.19357707188</v>
      </c>
      <c r="Q4396" s="46">
        <v>395463.68084572826</v>
      </c>
      <c r="R4396" s="76">
        <v>1282689368849.1545</v>
      </c>
      <c r="S4396" s="56">
        <v>0.49318877131582378</v>
      </c>
      <c r="T4396" s="56">
        <v>0.34529067305275463</v>
      </c>
      <c r="U4396" s="46">
        <v>15.813145797431146</v>
      </c>
      <c r="V4396" s="76">
        <v>7743529922201.2861</v>
      </c>
      <c r="W4396" s="84">
        <v>2444.0704640409576</v>
      </c>
      <c r="X4396" s="82">
        <v>4.6045051964978739E-2</v>
      </c>
      <c r="Y4396" s="476">
        <v>2.0000000000000001E-4</v>
      </c>
    </row>
    <row r="4397" spans="1:25" x14ac:dyDescent="0.2">
      <c r="A4397" s="475">
        <v>4393</v>
      </c>
      <c r="B4397" s="56">
        <v>0.46965528384337851</v>
      </c>
      <c r="C4397" s="46">
        <v>8864.5152103191649</v>
      </c>
      <c r="D4397" s="56">
        <v>0.58401706216350091</v>
      </c>
      <c r="E4397" s="56">
        <v>0.56307249999805431</v>
      </c>
      <c r="F4397" s="250">
        <v>2024.74</v>
      </c>
      <c r="G4397" s="76">
        <v>188928831562.26834</v>
      </c>
      <c r="H4397" s="46">
        <v>11626611.7467285</v>
      </c>
      <c r="I4397" s="76">
        <v>398642866177.01007</v>
      </c>
      <c r="J4397" s="56">
        <v>0.45093400965703656</v>
      </c>
      <c r="K4397" s="76">
        <v>7657119267.015027</v>
      </c>
      <c r="L4397" s="76">
        <v>0</v>
      </c>
      <c r="M4397" s="76">
        <v>274427394771.94226</v>
      </c>
      <c r="N4397" s="76">
        <v>107584880495.05583</v>
      </c>
      <c r="O4397" s="76">
        <v>23581.897356240188</v>
      </c>
      <c r="P4397" s="46">
        <v>603781.69310104498</v>
      </c>
      <c r="Q4397" s="46">
        <v>414943.66969944339</v>
      </c>
      <c r="R4397" s="76">
        <v>1181137033975.5747</v>
      </c>
      <c r="S4397" s="56">
        <v>0.62583921132372</v>
      </c>
      <c r="T4397" s="56">
        <v>0.30416867088008465</v>
      </c>
      <c r="U4397" s="46">
        <v>16.12018890744227</v>
      </c>
      <c r="V4397" s="76">
        <v>6478402729395.4404</v>
      </c>
      <c r="W4397" s="84">
        <v>2042.9523349477165</v>
      </c>
      <c r="X4397" s="82">
        <v>4.4287990710966216E-2</v>
      </c>
      <c r="Y4397" s="476">
        <v>2.0000000000000001E-4</v>
      </c>
    </row>
    <row r="4398" spans="1:25" x14ac:dyDescent="0.2">
      <c r="A4398" s="475">
        <v>4394</v>
      </c>
      <c r="B4398" s="56">
        <v>0.43282714928678018</v>
      </c>
      <c r="C4398" s="46">
        <v>1500</v>
      </c>
      <c r="D4398" s="56">
        <v>1.1959879447673811</v>
      </c>
      <c r="E4398" s="56">
        <v>0.46468534968657571</v>
      </c>
      <c r="F4398" s="250">
        <v>2024.07</v>
      </c>
      <c r="G4398" s="76">
        <v>259975171474.52338</v>
      </c>
      <c r="H4398" s="46">
        <v>46347757.52698455</v>
      </c>
      <c r="I4398" s="76">
        <v>908956637932.62549</v>
      </c>
      <c r="J4398" s="56">
        <v>0.28712509125041175</v>
      </c>
      <c r="K4398" s="76">
        <v>28771262462.228813</v>
      </c>
      <c r="L4398" s="76">
        <v>0</v>
      </c>
      <c r="M4398" s="76">
        <v>251551682208.34009</v>
      </c>
      <c r="N4398" s="76">
        <v>156735911225.33817</v>
      </c>
      <c r="O4398" s="76">
        <v>23290.429553941103</v>
      </c>
      <c r="P4398" s="46">
        <v>876783.60393308545</v>
      </c>
      <c r="Q4398" s="46">
        <v>614693.23828150763</v>
      </c>
      <c r="R4398" s="76">
        <v>1757597086906.5208</v>
      </c>
      <c r="S4398" s="56">
        <v>0.47937274220768666</v>
      </c>
      <c r="T4398" s="56">
        <v>0.25917064355911118</v>
      </c>
      <c r="U4398" s="46">
        <v>16.331234117892635</v>
      </c>
      <c r="V4398" s="76">
        <v>8223896428806.9229</v>
      </c>
      <c r="W4398" s="84">
        <v>2596.2660172562596</v>
      </c>
      <c r="X4398" s="82">
        <v>4.4383367540621638E-2</v>
      </c>
      <c r="Y4398" s="476">
        <v>2.0000000000000001E-4</v>
      </c>
    </row>
    <row r="4399" spans="1:25" x14ac:dyDescent="0.2">
      <c r="A4399" s="475">
        <v>4395</v>
      </c>
      <c r="B4399" s="56">
        <v>0.48041111859729824</v>
      </c>
      <c r="C4399" s="46">
        <v>1500</v>
      </c>
      <c r="D4399" s="56">
        <v>0.99547673592629071</v>
      </c>
      <c r="E4399" s="56">
        <v>0.29557637597396663</v>
      </c>
      <c r="F4399" s="250">
        <v>2025.41</v>
      </c>
      <c r="G4399" s="76">
        <v>174788818985.33887</v>
      </c>
      <c r="H4399" s="46">
        <v>33525961.829509079</v>
      </c>
      <c r="I4399" s="76">
        <v>568449081870.92761</v>
      </c>
      <c r="J4399" s="56">
        <v>0.16634496371225949</v>
      </c>
      <c r="K4399" s="76">
        <v>27839864079.837177</v>
      </c>
      <c r="L4399" s="76">
        <v>37439600832.689903</v>
      </c>
      <c r="M4399" s="76">
        <v>136656770304.7319</v>
      </c>
      <c r="N4399" s="76">
        <v>48374476359.853722</v>
      </c>
      <c r="O4399" s="76">
        <v>38881.970552418075</v>
      </c>
      <c r="P4399" s="46">
        <v>346535.87470897363</v>
      </c>
      <c r="Q4399" s="46">
        <v>199088.77731865051</v>
      </c>
      <c r="R4399" s="76">
        <v>1070647004342.5231</v>
      </c>
      <c r="S4399" s="56">
        <v>0.42816966137019585</v>
      </c>
      <c r="T4399" s="56">
        <v>0.23426359244925238</v>
      </c>
      <c r="U4399" s="46">
        <v>17.026499032855657</v>
      </c>
      <c r="V4399" s="76">
        <v>4725737958872.126</v>
      </c>
      <c r="W4399" s="84">
        <v>1490.2276576718782</v>
      </c>
      <c r="X4399" s="82">
        <v>4.2882821559523436E-2</v>
      </c>
      <c r="Y4399" s="476">
        <v>2.0000000000000001E-4</v>
      </c>
    </row>
    <row r="4400" spans="1:25" x14ac:dyDescent="0.2">
      <c r="A4400" s="475">
        <v>4396</v>
      </c>
      <c r="B4400" s="56">
        <v>0.46919486086523948</v>
      </c>
      <c r="C4400" s="46">
        <v>5929.8575520796994</v>
      </c>
      <c r="D4400" s="56">
        <v>0.64623680172762343</v>
      </c>
      <c r="E4400" s="56">
        <v>0.31330709190859463</v>
      </c>
      <c r="F4400" s="250">
        <v>2024.88</v>
      </c>
      <c r="G4400" s="76">
        <v>307527137936.49634</v>
      </c>
      <c r="H4400" s="46">
        <v>13518136.69599604</v>
      </c>
      <c r="I4400" s="76">
        <v>352772055715.98065</v>
      </c>
      <c r="J4400" s="56">
        <v>0.36858960898231707</v>
      </c>
      <c r="K4400" s="76">
        <v>9350749727.9951439</v>
      </c>
      <c r="L4400" s="76">
        <v>0</v>
      </c>
      <c r="M4400" s="76">
        <v>196985970793.08493</v>
      </c>
      <c r="N4400" s="76">
        <v>12729397507.863871</v>
      </c>
      <c r="O4400" s="76">
        <v>34241.384505201691</v>
      </c>
      <c r="P4400" s="46">
        <v>139106.87898836736</v>
      </c>
      <c r="Q4400" s="46">
        <v>55741.580588397686</v>
      </c>
      <c r="R4400" s="76">
        <v>880587655012.22815</v>
      </c>
      <c r="S4400" s="56">
        <v>0.61690473827241321</v>
      </c>
      <c r="T4400" s="56">
        <v>0.4641773274847048</v>
      </c>
      <c r="U4400" s="46">
        <v>17.474954052226582</v>
      </c>
      <c r="V4400" s="76">
        <v>7812687391718.7314</v>
      </c>
      <c r="W4400" s="84">
        <v>2464.1395386651188</v>
      </c>
      <c r="X4400" s="82">
        <v>4.2028430987709649E-2</v>
      </c>
      <c r="Y4400" s="476">
        <v>2.0000000000000001E-4</v>
      </c>
    </row>
    <row r="4401" spans="1:25" x14ac:dyDescent="0.2">
      <c r="A4401" s="475">
        <v>4397</v>
      </c>
      <c r="B4401" s="56">
        <v>0.29394241969482271</v>
      </c>
      <c r="C4401" s="46">
        <v>4404.5489122508543</v>
      </c>
      <c r="D4401" s="56">
        <v>0.9589461651709279</v>
      </c>
      <c r="E4401" s="56">
        <v>0.44726590225087803</v>
      </c>
      <c r="F4401" s="250">
        <v>2023.88</v>
      </c>
      <c r="G4401" s="76">
        <v>688733839108.41492</v>
      </c>
      <c r="H4401" s="46">
        <v>27401107.343442027</v>
      </c>
      <c r="I4401" s="76">
        <v>491975261786.61182</v>
      </c>
      <c r="J4401" s="56">
        <v>7.2000774063997519E-2</v>
      </c>
      <c r="K4401" s="76">
        <v>4096392438.4081669</v>
      </c>
      <c r="L4401" s="76">
        <v>0</v>
      </c>
      <c r="M4401" s="76">
        <v>637382449763.60681</v>
      </c>
      <c r="N4401" s="76">
        <v>14457580368.404234</v>
      </c>
      <c r="O4401" s="76">
        <v>25872.485771584659</v>
      </c>
      <c r="P4401" s="46">
        <v>136207.76939197231</v>
      </c>
      <c r="Q4401" s="46">
        <v>53234.63349853854</v>
      </c>
      <c r="R4401" s="76">
        <v>1867026519927.4192</v>
      </c>
      <c r="S4401" s="56">
        <v>0.60318410534707845</v>
      </c>
      <c r="T4401" s="56">
        <v>0.36903663879773041</v>
      </c>
      <c r="U4401" s="46">
        <v>19.300657911996471</v>
      </c>
      <c r="V4401" s="76">
        <v>14423075848957.461</v>
      </c>
      <c r="W4401" s="84">
        <v>4554.0113942650369</v>
      </c>
      <c r="X4401" s="82">
        <v>3.8040482400039238E-2</v>
      </c>
      <c r="Y4401" s="476">
        <v>2.0000000000000001E-4</v>
      </c>
    </row>
    <row r="4402" spans="1:25" x14ac:dyDescent="0.2">
      <c r="A4402" s="475">
        <v>4398</v>
      </c>
      <c r="B4402" s="56">
        <v>0.4092367228643865</v>
      </c>
      <c r="C4402" s="46">
        <v>6545.6670146512715</v>
      </c>
      <c r="D4402" s="56">
        <v>0.84992197074225406</v>
      </c>
      <c r="E4402" s="56">
        <v>0.4925757477303796</v>
      </c>
      <c r="F4402" s="250">
        <v>2026.89</v>
      </c>
      <c r="G4402" s="76">
        <v>146645462815.62253</v>
      </c>
      <c r="H4402" s="46">
        <v>22174721.114662308</v>
      </c>
      <c r="I4402" s="76">
        <v>597338087949.84375</v>
      </c>
      <c r="J4402" s="56">
        <v>0.4092367228643865</v>
      </c>
      <c r="K4402" s="76">
        <v>42929620350.745743</v>
      </c>
      <c r="L4402" s="76">
        <v>60954235295.975677</v>
      </c>
      <c r="M4402" s="76">
        <v>8965372053.8145599</v>
      </c>
      <c r="N4402" s="76">
        <v>62485266790.271652</v>
      </c>
      <c r="O4402" s="76">
        <v>16319.394456192009</v>
      </c>
      <c r="P4402" s="46">
        <v>415879.03116948262</v>
      </c>
      <c r="Q4402" s="46">
        <v>256003.54524263376</v>
      </c>
      <c r="R4402" s="76">
        <v>969129089245.24438</v>
      </c>
      <c r="S4402" s="56">
        <v>0.509840370790694</v>
      </c>
      <c r="T4402" s="56">
        <v>0.35282987416123962</v>
      </c>
      <c r="U4402" s="46">
        <v>15.373118914712123</v>
      </c>
      <c r="V4402" s="76">
        <v>5709940352787.6523</v>
      </c>
      <c r="W4402" s="84">
        <v>1803.008299309445</v>
      </c>
      <c r="X4402" s="82">
        <v>4.8058922712776501E-2</v>
      </c>
      <c r="Y4402" s="476">
        <v>2.0000000000000001E-4</v>
      </c>
    </row>
    <row r="4403" spans="1:25" x14ac:dyDescent="0.2">
      <c r="A4403" s="475">
        <v>4399</v>
      </c>
      <c r="B4403" s="56">
        <v>0.37317561654436548</v>
      </c>
      <c r="C4403" s="46">
        <v>1500</v>
      </c>
      <c r="D4403" s="56">
        <v>1.0285645220499793</v>
      </c>
      <c r="E4403" s="56">
        <v>0.58890378170800062</v>
      </c>
      <c r="F4403" s="250">
        <v>2023.75</v>
      </c>
      <c r="G4403" s="76">
        <v>382613599036.6167</v>
      </c>
      <c r="H4403" s="46">
        <v>33497225.697199918</v>
      </c>
      <c r="I4403" s="76">
        <v>709613331865.39832</v>
      </c>
      <c r="J4403" s="56">
        <v>0.30957685463884155</v>
      </c>
      <c r="K4403" s="76">
        <v>6040994242.8799353</v>
      </c>
      <c r="L4403" s="76">
        <v>0</v>
      </c>
      <c r="M4403" s="76">
        <v>515159134644.26569</v>
      </c>
      <c r="N4403" s="76">
        <v>33075228566.337265</v>
      </c>
      <c r="O4403" s="76">
        <v>37875.333603731713</v>
      </c>
      <c r="P4403" s="46">
        <v>256808.68300633528</v>
      </c>
      <c r="Q4403" s="46">
        <v>131913.33236261355</v>
      </c>
      <c r="R4403" s="76">
        <v>1861745069258.1692</v>
      </c>
      <c r="S4403" s="56">
        <v>0.60204137684978642</v>
      </c>
      <c r="T4403" s="56">
        <v>0.27956415815954389</v>
      </c>
      <c r="U4403" s="46">
        <v>17.394244068165314</v>
      </c>
      <c r="V4403" s="76">
        <v>9964043869991.0293</v>
      </c>
      <c r="W4403" s="84">
        <v>3139.4136339100683</v>
      </c>
      <c r="X4403" s="82">
        <v>4.1905208963849916E-2</v>
      </c>
      <c r="Y4403" s="476">
        <v>2.0000000000000001E-4</v>
      </c>
    </row>
    <row r="4404" spans="1:25" x14ac:dyDescent="0.2">
      <c r="A4404" s="475">
        <v>4400</v>
      </c>
      <c r="B4404" s="56">
        <v>0.48784315514902354</v>
      </c>
      <c r="C4404" s="46">
        <v>2871.7773372849279</v>
      </c>
      <c r="D4404" s="56">
        <v>1.1947195604008627</v>
      </c>
      <c r="E4404" s="56">
        <v>0.39092997748443514</v>
      </c>
      <c r="F4404" s="250">
        <v>2024.32</v>
      </c>
      <c r="G4404" s="76">
        <v>600386777012.46753</v>
      </c>
      <c r="H4404" s="46">
        <v>44809514.338484086</v>
      </c>
      <c r="I4404" s="76">
        <v>862819106242.84546</v>
      </c>
      <c r="J4404" s="56">
        <v>0.20707117201380965</v>
      </c>
      <c r="K4404" s="76">
        <v>33822316879.968266</v>
      </c>
      <c r="L4404" s="76">
        <v>0</v>
      </c>
      <c r="M4404" s="76">
        <v>402021370584.95038</v>
      </c>
      <c r="N4404" s="76">
        <v>22795357047.417606</v>
      </c>
      <c r="O4404" s="76">
        <v>23149.802192639658</v>
      </c>
      <c r="P4404" s="46">
        <v>184765.35634600621</v>
      </c>
      <c r="Q4404" s="46">
        <v>83251.714491754406</v>
      </c>
      <c r="R4404" s="76">
        <v>2035578968697.3452</v>
      </c>
      <c r="S4404" s="56">
        <v>0.53777192912662308</v>
      </c>
      <c r="T4404" s="56">
        <v>0.35954419172689145</v>
      </c>
      <c r="U4404" s="46">
        <v>17.843980332764218</v>
      </c>
      <c r="V4404" s="76">
        <v>14062242474646.83</v>
      </c>
      <c r="W4404" s="84">
        <v>4439.7543412563464</v>
      </c>
      <c r="X4404" s="82">
        <v>4.1829680119433124E-2</v>
      </c>
      <c r="Y4404" s="476">
        <v>2.0000000000000001E-4</v>
      </c>
    </row>
    <row r="4405" spans="1:25" x14ac:dyDescent="0.2">
      <c r="A4405" s="475">
        <v>4401</v>
      </c>
      <c r="B4405" s="56">
        <v>0.58857592855242791</v>
      </c>
      <c r="C4405" s="46">
        <v>6278.1701862577984</v>
      </c>
      <c r="D4405" s="56">
        <v>0.55685095435094256</v>
      </c>
      <c r="E4405" s="56">
        <v>0.45660207959565913</v>
      </c>
      <c r="F4405" s="250">
        <v>2025.73</v>
      </c>
      <c r="G4405" s="76">
        <v>161056811070.13602</v>
      </c>
      <c r="H4405" s="46">
        <v>10948214.289642826</v>
      </c>
      <c r="I4405" s="76">
        <v>259081411476.62625</v>
      </c>
      <c r="J4405" s="56">
        <v>0.26501959369066219</v>
      </c>
      <c r="K4405" s="76">
        <v>9742381620.4431915</v>
      </c>
      <c r="L4405" s="76">
        <v>20774393899.494598</v>
      </c>
      <c r="M4405" s="76">
        <v>106305355743.40666</v>
      </c>
      <c r="N4405" s="76">
        <v>81908865391.548965</v>
      </c>
      <c r="O4405" s="76">
        <v>28012.979904478325</v>
      </c>
      <c r="P4405" s="46">
        <v>525836.07304213929</v>
      </c>
      <c r="Q4405" s="46">
        <v>352546.09922982036</v>
      </c>
      <c r="R4405" s="76">
        <v>659033999849.41455</v>
      </c>
      <c r="S4405" s="56">
        <v>0.51513280067225453</v>
      </c>
      <c r="T4405" s="56">
        <v>0.33590939277152493</v>
      </c>
      <c r="U4405" s="46">
        <v>17.293077166161687</v>
      </c>
      <c r="V4405" s="76">
        <v>4190695969755.439</v>
      </c>
      <c r="W4405" s="84">
        <v>1322.2418890609167</v>
      </c>
      <c r="X4405" s="82">
        <v>4.2351550981138165E-2</v>
      </c>
      <c r="Y4405" s="476">
        <v>2.0000000000000001E-4</v>
      </c>
    </row>
    <row r="4406" spans="1:25" x14ac:dyDescent="0.2">
      <c r="A4406" s="475">
        <v>4402</v>
      </c>
      <c r="B4406" s="56">
        <v>0.47171735290460537</v>
      </c>
      <c r="C4406" s="46">
        <v>4704.0318385525488</v>
      </c>
      <c r="D4406" s="56">
        <v>0.74029305317708949</v>
      </c>
      <c r="E4406" s="56">
        <v>0.49658536940732073</v>
      </c>
      <c r="F4406" s="250">
        <v>2026.89</v>
      </c>
      <c r="G4406" s="76">
        <v>93167764708.102966</v>
      </c>
      <c r="H4406" s="46">
        <v>17537113.51197568</v>
      </c>
      <c r="I4406" s="76">
        <v>444834016538.02808</v>
      </c>
      <c r="J4406" s="56">
        <v>0.36239047190646401</v>
      </c>
      <c r="K4406" s="76">
        <v>27368717960.890228</v>
      </c>
      <c r="L4406" s="76">
        <v>54385294808.506897</v>
      </c>
      <c r="M4406" s="76">
        <v>8032519320.9162712</v>
      </c>
      <c r="N4406" s="76">
        <v>37089790234.671745</v>
      </c>
      <c r="O4406" s="76">
        <v>21465.332747321074</v>
      </c>
      <c r="P4406" s="46">
        <v>280024.13166659174</v>
      </c>
      <c r="Q4406" s="46">
        <v>154851.75324372531</v>
      </c>
      <c r="R4406" s="76">
        <v>753006146194.5332</v>
      </c>
      <c r="S4406" s="56">
        <v>0.49998730846401973</v>
      </c>
      <c r="T4406" s="56">
        <v>0.30214627163772834</v>
      </c>
      <c r="U4406" s="46">
        <v>15.298868991284078</v>
      </c>
      <c r="V4406" s="76">
        <v>3923200601542.9946</v>
      </c>
      <c r="W4406" s="84">
        <v>1238.8657982007824</v>
      </c>
      <c r="X4406" s="82">
        <v>4.6861490135261669E-2</v>
      </c>
      <c r="Y4406" s="476">
        <v>2.0000000000000001E-4</v>
      </c>
    </row>
    <row r="4407" spans="1:25" x14ac:dyDescent="0.2">
      <c r="A4407" s="475">
        <v>4403</v>
      </c>
      <c r="B4407" s="56">
        <v>0.61319352731468757</v>
      </c>
      <c r="C4407" s="46">
        <v>7217.056245930331</v>
      </c>
      <c r="D4407" s="56">
        <v>0.57348525270129513</v>
      </c>
      <c r="E4407" s="56">
        <v>0.37521050242932752</v>
      </c>
      <c r="F4407" s="250">
        <v>2023.75</v>
      </c>
      <c r="G4407" s="76">
        <v>230845772259.466</v>
      </c>
      <c r="H4407" s="46">
        <v>11628185.008591227</v>
      </c>
      <c r="I4407" s="76">
        <v>333173237067.35327</v>
      </c>
      <c r="J4407" s="56">
        <v>0.36924056812787565</v>
      </c>
      <c r="K4407" s="76">
        <v>7948213337.811265</v>
      </c>
      <c r="L4407" s="76">
        <v>0</v>
      </c>
      <c r="M4407" s="76">
        <v>274534849722.53918</v>
      </c>
      <c r="N4407" s="76">
        <v>46914788968.452858</v>
      </c>
      <c r="O4407" s="76">
        <v>24068.406920357356</v>
      </c>
      <c r="P4407" s="46">
        <v>319324.08940444276</v>
      </c>
      <c r="Q4407" s="46">
        <v>188610.56358432234</v>
      </c>
      <c r="R4407" s="76">
        <v>911658644804.51807</v>
      </c>
      <c r="S4407" s="56">
        <v>0.61101490930336066</v>
      </c>
      <c r="T4407" s="56">
        <v>0.35333478598265516</v>
      </c>
      <c r="U4407" s="46">
        <v>17.267404425797448</v>
      </c>
      <c r="V4407" s="76">
        <v>6104323828619.7002</v>
      </c>
      <c r="W4407" s="84">
        <v>1926.846203885224</v>
      </c>
      <c r="X4407" s="82">
        <v>4.2558430455141315E-2</v>
      </c>
      <c r="Y4407" s="476">
        <v>2.0000000000000001E-4</v>
      </c>
    </row>
    <row r="4408" spans="1:25" x14ac:dyDescent="0.2">
      <c r="A4408" s="475">
        <v>4404</v>
      </c>
      <c r="B4408" s="56">
        <v>0.54340889198703435</v>
      </c>
      <c r="C4408" s="46">
        <v>1500</v>
      </c>
      <c r="D4408" s="56">
        <v>0.68744736613076973</v>
      </c>
      <c r="E4408" s="56">
        <v>0.41520171415300111</v>
      </c>
      <c r="F4408" s="250">
        <v>2027.59</v>
      </c>
      <c r="G4408" s="76">
        <v>98411659563.970551</v>
      </c>
      <c r="H4408" s="46">
        <v>16550844.243436534</v>
      </c>
      <c r="I4408" s="76">
        <v>522272262445.81866</v>
      </c>
      <c r="J4408" s="56">
        <v>0.4768567957177976</v>
      </c>
      <c r="K4408" s="76">
        <v>53445234446.617668</v>
      </c>
      <c r="L4408" s="76">
        <v>138643410101.15952</v>
      </c>
      <c r="M4408" s="76">
        <v>0</v>
      </c>
      <c r="N4408" s="76">
        <v>46785693505.752838</v>
      </c>
      <c r="O4408" s="76">
        <v>34913.341261006412</v>
      </c>
      <c r="P4408" s="46">
        <v>322648.8946477889</v>
      </c>
      <c r="Q4408" s="46">
        <v>188303.11207129457</v>
      </c>
      <c r="R4408" s="76">
        <v>809552342335.30725</v>
      </c>
      <c r="S4408" s="56">
        <v>0.54077025311280225</v>
      </c>
      <c r="T4408" s="56">
        <v>0.36781442211435955</v>
      </c>
      <c r="U4408" s="46">
        <v>14.700511878720551</v>
      </c>
      <c r="V4408" s="76">
        <v>4947016850072.8037</v>
      </c>
      <c r="W4408" s="84">
        <v>1560.7086951533227</v>
      </c>
      <c r="X4408" s="82">
        <v>4.8416509891855718E-2</v>
      </c>
      <c r="Y4408" s="476">
        <v>2.0000000000000001E-4</v>
      </c>
    </row>
    <row r="4409" spans="1:25" x14ac:dyDescent="0.2">
      <c r="A4409" s="475">
        <v>4405</v>
      </c>
      <c r="B4409" s="56">
        <v>0.6564885735845285</v>
      </c>
      <c r="C4409" s="46">
        <v>9444.1533964915179</v>
      </c>
      <c r="D4409" s="56">
        <v>0.85874868828942608</v>
      </c>
      <c r="E4409" s="56">
        <v>0.36100254644473151</v>
      </c>
      <c r="F4409" s="250">
        <v>2024.11</v>
      </c>
      <c r="G4409" s="76">
        <v>238201083854.13177</v>
      </c>
      <c r="H4409" s="46">
        <v>21462761.366949379</v>
      </c>
      <c r="I4409" s="76">
        <v>494417763265.14404</v>
      </c>
      <c r="J4409" s="56">
        <v>0.19455853381104959</v>
      </c>
      <c r="K4409" s="76">
        <v>18160896768.462139</v>
      </c>
      <c r="L4409" s="76">
        <v>27859178210.452076</v>
      </c>
      <c r="M4409" s="76">
        <v>164500778613.74408</v>
      </c>
      <c r="N4409" s="76">
        <v>100064193865.6284</v>
      </c>
      <c r="O4409" s="76">
        <v>30612.094878033622</v>
      </c>
      <c r="P4409" s="46">
        <v>536527.25185325823</v>
      </c>
      <c r="Q4409" s="46">
        <v>350925.8403689618</v>
      </c>
      <c r="R4409" s="76">
        <v>1040150582341.9467</v>
      </c>
      <c r="S4409" s="56">
        <v>0.44515782149454453</v>
      </c>
      <c r="T4409" s="56">
        <v>0.28885407656636436</v>
      </c>
      <c r="U4409" s="46">
        <v>17.702020370725528</v>
      </c>
      <c r="V4409" s="76">
        <v>5667932453627.4795</v>
      </c>
      <c r="W4409" s="84">
        <v>1788.6975961427906</v>
      </c>
      <c r="X4409" s="82">
        <v>4.2610794666970542E-2</v>
      </c>
      <c r="Y4409" s="476">
        <v>2.0000000000000001E-4</v>
      </c>
    </row>
    <row r="4410" spans="1:25" x14ac:dyDescent="0.2">
      <c r="A4410" s="475">
        <v>4406</v>
      </c>
      <c r="B4410" s="56">
        <v>0.49716282308808601</v>
      </c>
      <c r="C4410" s="46">
        <v>2287.1790215828805</v>
      </c>
      <c r="D4410" s="56">
        <v>0.82619471052081594</v>
      </c>
      <c r="E4410" s="56">
        <v>0.52934248778242532</v>
      </c>
      <c r="F4410" s="250">
        <v>2024.55</v>
      </c>
      <c r="G4410" s="76">
        <v>351433520860.05682</v>
      </c>
      <c r="H4410" s="46">
        <v>22846793.46907416</v>
      </c>
      <c r="I4410" s="76">
        <v>576336697500.73523</v>
      </c>
      <c r="J4410" s="56">
        <v>0.35867011473279187</v>
      </c>
      <c r="K4410" s="76">
        <v>1618948868.2546299</v>
      </c>
      <c r="L4410" s="76">
        <v>0</v>
      </c>
      <c r="M4410" s="76">
        <v>234679219764.94266</v>
      </c>
      <c r="N4410" s="76">
        <v>110853495226.94397</v>
      </c>
      <c r="O4410" s="76">
        <v>29843.346158591532</v>
      </c>
      <c r="P4410" s="46">
        <v>633035.12436969962</v>
      </c>
      <c r="Q4410" s="46">
        <v>429734.09162261931</v>
      </c>
      <c r="R4410" s="76">
        <v>1253081975779.2363</v>
      </c>
      <c r="S4410" s="56">
        <v>0.54572294748834993</v>
      </c>
      <c r="T4410" s="56">
        <v>0.41985030766106779</v>
      </c>
      <c r="U4410" s="46">
        <v>17.001487696130656</v>
      </c>
      <c r="V4410" s="76">
        <v>9797966238761.7637</v>
      </c>
      <c r="W4410" s="84">
        <v>3090.6750547703996</v>
      </c>
      <c r="X4410" s="82">
        <v>4.3162646163693127E-2</v>
      </c>
      <c r="Y4410" s="476">
        <v>2.0000000000000001E-4</v>
      </c>
    </row>
    <row r="4411" spans="1:25" x14ac:dyDescent="0.2">
      <c r="A4411" s="475">
        <v>4407</v>
      </c>
      <c r="B4411" s="56">
        <v>0.54874014172373342</v>
      </c>
      <c r="C4411" s="46">
        <v>7109.3467398486064</v>
      </c>
      <c r="D4411" s="56">
        <v>0.88727341464564446</v>
      </c>
      <c r="E4411" s="56">
        <v>0.35811153308780458</v>
      </c>
      <c r="F4411" s="250">
        <v>2025.81</v>
      </c>
      <c r="G4411" s="76">
        <v>123915838940.65465</v>
      </c>
      <c r="H4411" s="46">
        <v>23050142.83404249</v>
      </c>
      <c r="I4411" s="76">
        <v>578859345280.55505</v>
      </c>
      <c r="J4411" s="56">
        <v>0.35491998138175673</v>
      </c>
      <c r="K4411" s="76">
        <v>37641635033.742813</v>
      </c>
      <c r="L4411" s="76">
        <v>27386900944.652691</v>
      </c>
      <c r="M4411" s="76">
        <v>87906522672.20874</v>
      </c>
      <c r="N4411" s="76">
        <v>25062065346.747776</v>
      </c>
      <c r="O4411" s="76">
        <v>24325.11791510406</v>
      </c>
      <c r="P4411" s="46">
        <v>181664.47619988731</v>
      </c>
      <c r="Q4411" s="46">
        <v>100079.27902378782</v>
      </c>
      <c r="R4411" s="76">
        <v>902698638845.67371</v>
      </c>
      <c r="S4411" s="56">
        <v>0.47763480083112397</v>
      </c>
      <c r="T4411" s="56">
        <v>0.29908731484736795</v>
      </c>
      <c r="U4411" s="46">
        <v>15.636828574512867</v>
      </c>
      <c r="V4411" s="76">
        <v>4685938781407.9531</v>
      </c>
      <c r="W4411" s="84">
        <v>1478.1508442950801</v>
      </c>
      <c r="X4411" s="82">
        <v>4.6727760880178507E-2</v>
      </c>
      <c r="Y4411" s="476">
        <v>2.0000000000000001E-4</v>
      </c>
    </row>
    <row r="4412" spans="1:25" x14ac:dyDescent="0.2">
      <c r="A4412" s="475">
        <v>4408</v>
      </c>
      <c r="B4412" s="56">
        <v>0.48191239203180852</v>
      </c>
      <c r="C4412" s="46">
        <v>1500</v>
      </c>
      <c r="D4412" s="56">
        <v>0.33110280193172847</v>
      </c>
      <c r="E4412" s="56">
        <v>0.3021258278298275</v>
      </c>
      <c r="F4412" s="250">
        <v>2023.85</v>
      </c>
      <c r="G4412" s="76">
        <v>157840574576.66998</v>
      </c>
      <c r="H4412" s="46">
        <v>5494262.2202086812</v>
      </c>
      <c r="I4412" s="76">
        <v>264388060049.70587</v>
      </c>
      <c r="J4412" s="56">
        <v>0.48191239203180847</v>
      </c>
      <c r="K4412" s="76">
        <v>5172183363.416379</v>
      </c>
      <c r="L4412" s="76">
        <v>0</v>
      </c>
      <c r="M4412" s="76">
        <v>149260133903.80551</v>
      </c>
      <c r="N4412" s="76">
        <v>260779023631.96771</v>
      </c>
      <c r="O4412" s="76">
        <v>28555.646189445659</v>
      </c>
      <c r="P4412" s="46">
        <v>1278545.41616193</v>
      </c>
      <c r="Q4412" s="46">
        <v>856884.38875668333</v>
      </c>
      <c r="R4412" s="76">
        <v>814960002078.04956</v>
      </c>
      <c r="S4412" s="56">
        <v>0.51069897922944074</v>
      </c>
      <c r="T4412" s="56">
        <v>0.3564963877857355</v>
      </c>
      <c r="U4412" s="46">
        <v>16.243683929327375</v>
      </c>
      <c r="V4412" s="76">
        <v>5231121943646.9482</v>
      </c>
      <c r="W4412" s="84">
        <v>1651.4611313226894</v>
      </c>
      <c r="X4412" s="82">
        <v>4.4593836566144344E-2</v>
      </c>
      <c r="Y4412" s="476">
        <v>2.0000000000000001E-4</v>
      </c>
    </row>
    <row r="4413" spans="1:25" x14ac:dyDescent="0.2">
      <c r="A4413" s="475">
        <v>4409</v>
      </c>
      <c r="B4413" s="56">
        <v>0.53939112526785393</v>
      </c>
      <c r="C4413" s="46">
        <v>7961.0303585693209</v>
      </c>
      <c r="D4413" s="56">
        <v>0.82189530529560728</v>
      </c>
      <c r="E4413" s="56">
        <v>0.34609040676210823</v>
      </c>
      <c r="F4413" s="250">
        <v>2024.14</v>
      </c>
      <c r="G4413" s="76">
        <v>542848610109.0235</v>
      </c>
      <c r="H4413" s="46">
        <v>19931846.579507142</v>
      </c>
      <c r="I4413" s="76">
        <v>571708954426.47778</v>
      </c>
      <c r="J4413" s="56">
        <v>0.28440400099191132</v>
      </c>
      <c r="K4413" s="76">
        <v>1537310850.8444502</v>
      </c>
      <c r="L4413" s="76">
        <v>0</v>
      </c>
      <c r="M4413" s="76">
        <v>298869537398.11475</v>
      </c>
      <c r="N4413" s="76">
        <v>97796835151.883804</v>
      </c>
      <c r="O4413" s="76">
        <v>29327.732880843174</v>
      </c>
      <c r="P4413" s="46">
        <v>477489.24172120244</v>
      </c>
      <c r="Q4413" s="46">
        <v>305166.27590708277</v>
      </c>
      <c r="R4413" s="76">
        <v>1426444878402.1492</v>
      </c>
      <c r="S4413" s="56">
        <v>0.55423021612893819</v>
      </c>
      <c r="T4413" s="56">
        <v>0.45636087343291537</v>
      </c>
      <c r="U4413" s="46">
        <v>18.000009966447511</v>
      </c>
      <c r="V4413" s="76">
        <v>12607511817527.836</v>
      </c>
      <c r="W4413" s="84">
        <v>3981.6544425582342</v>
      </c>
      <c r="X4413" s="82">
        <v>4.1461196051205539E-2</v>
      </c>
      <c r="Y4413" s="476">
        <v>2.0000000000000001E-4</v>
      </c>
    </row>
    <row r="4414" spans="1:25" x14ac:dyDescent="0.2">
      <c r="A4414" s="475">
        <v>4410</v>
      </c>
      <c r="B4414" s="56">
        <v>0.56713941438921889</v>
      </c>
      <c r="C4414" s="46">
        <v>4434.4922985887042</v>
      </c>
      <c r="D4414" s="56">
        <v>0.94368517144198316</v>
      </c>
      <c r="E4414" s="56">
        <v>0.60988908627391192</v>
      </c>
      <c r="F4414" s="250">
        <v>2025.77</v>
      </c>
      <c r="G4414" s="76">
        <v>211224406537.89633</v>
      </c>
      <c r="H4414" s="46">
        <v>26964036.872474514</v>
      </c>
      <c r="I4414" s="76">
        <v>629851646797.83252</v>
      </c>
      <c r="J4414" s="56">
        <v>0.35185064564526947</v>
      </c>
      <c r="K4414" s="76">
        <v>9287306882.9568806</v>
      </c>
      <c r="L4414" s="76">
        <v>0</v>
      </c>
      <c r="M4414" s="76">
        <v>125975883854.0636</v>
      </c>
      <c r="N4414" s="76">
        <v>132395758925.77039</v>
      </c>
      <c r="O4414" s="76">
        <v>27454.837814623708</v>
      </c>
      <c r="P4414" s="46">
        <v>779798.06561921805</v>
      </c>
      <c r="Q4414" s="46">
        <v>545097.51678698463</v>
      </c>
      <c r="R4414" s="76">
        <v>1255774255815.5435</v>
      </c>
      <c r="S4414" s="56">
        <v>0.51201896104338129</v>
      </c>
      <c r="T4414" s="56">
        <v>0.31270369241643092</v>
      </c>
      <c r="U4414" s="46">
        <v>16.184209054887052</v>
      </c>
      <c r="V4414" s="76">
        <v>7025245276340.043</v>
      </c>
      <c r="W4414" s="84">
        <v>2216.5162663661772</v>
      </c>
      <c r="X4414" s="82">
        <v>4.502279827710793E-2</v>
      </c>
      <c r="Y4414" s="476">
        <v>2.0000000000000001E-4</v>
      </c>
    </row>
    <row r="4415" spans="1:25" x14ac:dyDescent="0.2">
      <c r="A4415" s="475">
        <v>4411</v>
      </c>
      <c r="B4415" s="56">
        <v>0.5114788228558943</v>
      </c>
      <c r="C4415" s="46">
        <v>5944.3436713760902</v>
      </c>
      <c r="D4415" s="56">
        <v>0.73450990707182595</v>
      </c>
      <c r="E4415" s="56">
        <v>0.34474492152258851</v>
      </c>
      <c r="F4415" s="250">
        <v>2023.84</v>
      </c>
      <c r="G4415" s="76">
        <v>166865839375.86212</v>
      </c>
      <c r="H4415" s="46">
        <v>16734982.013082011</v>
      </c>
      <c r="I4415" s="76">
        <v>442705161786.50696</v>
      </c>
      <c r="J4415" s="56">
        <v>0.36229506257854893</v>
      </c>
      <c r="K4415" s="76">
        <v>9282015189.0603619</v>
      </c>
      <c r="L4415" s="76">
        <v>0</v>
      </c>
      <c r="M4415" s="76">
        <v>273143634174.47147</v>
      </c>
      <c r="N4415" s="76">
        <v>120125479732.07594</v>
      </c>
      <c r="O4415" s="76">
        <v>10000</v>
      </c>
      <c r="P4415" s="46">
        <v>698218.22214110743</v>
      </c>
      <c r="Q4415" s="46">
        <v>486435.28132997861</v>
      </c>
      <c r="R4415" s="76">
        <v>1117166944040.9753</v>
      </c>
      <c r="S4415" s="56">
        <v>0.56572962996116039</v>
      </c>
      <c r="T4415" s="56">
        <v>0.28304780225415976</v>
      </c>
      <c r="U4415" s="46">
        <v>16.124504983441135</v>
      </c>
      <c r="V4415" s="76">
        <v>5706729353564.4131</v>
      </c>
      <c r="W4415" s="84">
        <v>1802.0093363743131</v>
      </c>
      <c r="X4415" s="82">
        <v>4.4687985254539646E-2</v>
      </c>
      <c r="Y4415" s="476">
        <v>2.0000000000000001E-4</v>
      </c>
    </row>
    <row r="4416" spans="1:25" x14ac:dyDescent="0.2">
      <c r="A4416" s="475">
        <v>4412</v>
      </c>
      <c r="B4416" s="56">
        <v>0.5137380919425476</v>
      </c>
      <c r="C4416" s="46">
        <v>1500</v>
      </c>
      <c r="D4416" s="56">
        <v>0.94363494037827722</v>
      </c>
      <c r="E4416" s="56">
        <v>0.65977908195946267</v>
      </c>
      <c r="F4416" s="250">
        <v>2026.74</v>
      </c>
      <c r="G4416" s="76">
        <v>107831340039.90157</v>
      </c>
      <c r="H4416" s="46">
        <v>29681403.700376488</v>
      </c>
      <c r="I4416" s="76">
        <v>625400209208.05566</v>
      </c>
      <c r="J4416" s="56">
        <v>0.2491604741896547</v>
      </c>
      <c r="K4416" s="76">
        <v>23834095559.360596</v>
      </c>
      <c r="L4416" s="76">
        <v>29842988372.984222</v>
      </c>
      <c r="M4416" s="76">
        <v>25663682580.22673</v>
      </c>
      <c r="N4416" s="76">
        <v>65434089783.39566</v>
      </c>
      <c r="O4416" s="76">
        <v>34133.451367632195</v>
      </c>
      <c r="P4416" s="46">
        <v>405449.98300440388</v>
      </c>
      <c r="Q4416" s="46">
        <v>245403.2562689475</v>
      </c>
      <c r="R4416" s="76">
        <v>1063015239361.7194</v>
      </c>
      <c r="S4416" s="56">
        <v>0.4301955716550574</v>
      </c>
      <c r="T4416" s="56">
        <v>0.19635665712978514</v>
      </c>
      <c r="U4416" s="46">
        <v>15.954233362284453</v>
      </c>
      <c r="V4416" s="76">
        <v>3717859784555.4243</v>
      </c>
      <c r="W4416" s="84">
        <v>1172.0225539487371</v>
      </c>
      <c r="X4416" s="82">
        <v>4.4912924498030353E-2</v>
      </c>
      <c r="Y4416" s="476">
        <v>2.0000000000000001E-4</v>
      </c>
    </row>
    <row r="4417" spans="1:25" x14ac:dyDescent="0.2">
      <c r="A4417" s="475">
        <v>4413</v>
      </c>
      <c r="B4417" s="56">
        <v>0.7486801686563781</v>
      </c>
      <c r="C4417" s="46">
        <v>8192.6017474091186</v>
      </c>
      <c r="D4417" s="56">
        <v>0.2</v>
      </c>
      <c r="E4417" s="56">
        <v>0.50718855426574627</v>
      </c>
      <c r="F4417" s="250">
        <v>2024.19</v>
      </c>
      <c r="G4417" s="76">
        <v>118639542857.94463</v>
      </c>
      <c r="H4417" s="46">
        <v>3367139.1422338411</v>
      </c>
      <c r="I4417" s="76">
        <v>167875015852.08496</v>
      </c>
      <c r="J4417" s="56">
        <v>0.53970206369425144</v>
      </c>
      <c r="K4417" s="76">
        <v>2816865596.1580458</v>
      </c>
      <c r="L4417" s="76">
        <v>0</v>
      </c>
      <c r="M4417" s="76">
        <v>136532050153.20407</v>
      </c>
      <c r="N4417" s="76">
        <v>19253327122.591667</v>
      </c>
      <c r="O4417" s="76">
        <v>24651.816695048834</v>
      </c>
      <c r="P4417" s="46">
        <v>175872.91197992256</v>
      </c>
      <c r="Q4417" s="46">
        <v>71097.031047590121</v>
      </c>
      <c r="R4417" s="76">
        <v>487774770571.3407</v>
      </c>
      <c r="S4417" s="56">
        <v>0.68676156347730333</v>
      </c>
      <c r="T4417" s="56">
        <v>0.39919173614795017</v>
      </c>
      <c r="U4417" s="46">
        <v>16.631254385688397</v>
      </c>
      <c r="V4417" s="76">
        <v>3646385242037.0508</v>
      </c>
      <c r="W4417" s="84">
        <v>1150.909681251879</v>
      </c>
      <c r="X4417" s="82">
        <v>4.2850451708509596E-2</v>
      </c>
      <c r="Y4417" s="476">
        <v>2.0000000000000001E-4</v>
      </c>
    </row>
    <row r="4418" spans="1:25" x14ac:dyDescent="0.2">
      <c r="A4418" s="475">
        <v>4414</v>
      </c>
      <c r="B4418" s="56">
        <v>0.30382424328034424</v>
      </c>
      <c r="C4418" s="46">
        <v>6644.3793477131294</v>
      </c>
      <c r="D4418" s="56">
        <v>0.47923196250997574</v>
      </c>
      <c r="E4418" s="56">
        <v>0.54464162665932392</v>
      </c>
      <c r="F4418" s="250">
        <v>2027.05</v>
      </c>
      <c r="G4418" s="76">
        <v>154640877269.46631</v>
      </c>
      <c r="H4418" s="46">
        <v>9205615.251935536</v>
      </c>
      <c r="I4418" s="76">
        <v>302940238152.20642</v>
      </c>
      <c r="J4418" s="56">
        <v>0.30382424328034419</v>
      </c>
      <c r="K4418" s="76">
        <v>47936365854.506477</v>
      </c>
      <c r="L4418" s="76">
        <v>120311960148.09824</v>
      </c>
      <c r="M4418" s="76">
        <v>0</v>
      </c>
      <c r="N4418" s="76">
        <v>96111853073.038223</v>
      </c>
      <c r="O4418" s="76">
        <v>34401.542521523894</v>
      </c>
      <c r="P4418" s="46">
        <v>503085.83094084839</v>
      </c>
      <c r="Q4418" s="46">
        <v>336896.96863406786</v>
      </c>
      <c r="R4418" s="76">
        <v>649078308372.31897</v>
      </c>
      <c r="S4418" s="56">
        <v>0.4623113923654984</v>
      </c>
      <c r="T4418" s="56">
        <v>0.39468418336809513</v>
      </c>
      <c r="U4418" s="46">
        <v>16.294914992573986</v>
      </c>
      <c r="V4418" s="76">
        <v>4579555095007.7578</v>
      </c>
      <c r="W4418" s="84">
        <v>1445.2159586879029</v>
      </c>
      <c r="X4418" s="82">
        <v>4.5087132638818646E-2</v>
      </c>
      <c r="Y4418" s="476">
        <v>2.0000000000000001E-4</v>
      </c>
    </row>
    <row r="4419" spans="1:25" x14ac:dyDescent="0.2">
      <c r="A4419" s="475">
        <v>4415</v>
      </c>
      <c r="B4419" s="56">
        <v>0.52679563839482058</v>
      </c>
      <c r="C4419" s="46">
        <v>9480.7008042411653</v>
      </c>
      <c r="D4419" s="56">
        <v>0.66148263357479098</v>
      </c>
      <c r="E4419" s="56">
        <v>0.65259392205862177</v>
      </c>
      <c r="F4419" s="250">
        <v>2023.83</v>
      </c>
      <c r="G4419" s="76">
        <v>373737595260.13062</v>
      </c>
      <c r="H4419" s="46">
        <v>13697396.394974506</v>
      </c>
      <c r="I4419" s="76">
        <v>359192741935.60187</v>
      </c>
      <c r="J4419" s="56">
        <v>0.33247544864360101</v>
      </c>
      <c r="K4419" s="76">
        <v>5639411233.994977</v>
      </c>
      <c r="L4419" s="76">
        <v>0</v>
      </c>
      <c r="M4419" s="76">
        <v>290015835444.72845</v>
      </c>
      <c r="N4419" s="76">
        <v>14500957590.289391</v>
      </c>
      <c r="O4419" s="76">
        <v>37172.782514219361</v>
      </c>
      <c r="P4419" s="46">
        <v>145388.37086685366</v>
      </c>
      <c r="Q4419" s="46">
        <v>59742.53856390345</v>
      </c>
      <c r="R4419" s="76">
        <v>992243118478.7395</v>
      </c>
      <c r="S4419" s="56">
        <v>0.62153130958035752</v>
      </c>
      <c r="T4419" s="56">
        <v>0.48711886259168169</v>
      </c>
      <c r="U4419" s="46">
        <v>17.617067476299216</v>
      </c>
      <c r="V4419" s="76">
        <v>9325396420813.0957</v>
      </c>
      <c r="W4419" s="84">
        <v>2940.587393074476</v>
      </c>
      <c r="X4419" s="82">
        <v>4.1768744727739442E-2</v>
      </c>
      <c r="Y4419" s="476">
        <v>2.0000000000000001E-4</v>
      </c>
    </row>
    <row r="4420" spans="1:25" x14ac:dyDescent="0.2">
      <c r="A4420" s="475">
        <v>4416</v>
      </c>
      <c r="B4420" s="56">
        <v>0.40718422217555295</v>
      </c>
      <c r="C4420" s="46">
        <v>4710.9178300026251</v>
      </c>
      <c r="D4420" s="56">
        <v>0.98544845451666996</v>
      </c>
      <c r="E4420" s="56">
        <v>0.7</v>
      </c>
      <c r="F4420" s="250">
        <v>2027.77</v>
      </c>
      <c r="G4420" s="76">
        <v>58771806722.639397</v>
      </c>
      <c r="H4420" s="46">
        <v>15953746.365327075</v>
      </c>
      <c r="I4420" s="76">
        <v>312896885513.86206</v>
      </c>
      <c r="J4420" s="56">
        <v>0.11994163096236521</v>
      </c>
      <c r="K4420" s="76">
        <v>27834535528.909161</v>
      </c>
      <c r="L4420" s="76">
        <v>77055447805.343765</v>
      </c>
      <c r="M4420" s="76">
        <v>0</v>
      </c>
      <c r="N4420" s="76">
        <v>3348083526.4661827</v>
      </c>
      <c r="O4420" s="76">
        <v>42467.602887400819</v>
      </c>
      <c r="P4420" s="46">
        <v>73694.273363974644</v>
      </c>
      <c r="Q4420" s="46">
        <v>12986.818340993659</v>
      </c>
      <c r="R4420" s="76">
        <v>451958320596.05109</v>
      </c>
      <c r="S4420" s="56">
        <v>0.31143608071996726</v>
      </c>
      <c r="T4420" s="56">
        <v>0.19775123194245425</v>
      </c>
      <c r="U4420" s="46">
        <v>16.403792641659503</v>
      </c>
      <c r="V4420" s="76">
        <v>1621183668153.897</v>
      </c>
      <c r="W4420" s="84">
        <v>511.76769260056557</v>
      </c>
      <c r="X4420" s="82">
        <v>4.5470761214690195E-2</v>
      </c>
      <c r="Y4420" s="476">
        <v>2.0000000000000001E-4</v>
      </c>
    </row>
    <row r="4421" spans="1:25" x14ac:dyDescent="0.2">
      <c r="A4421" s="475">
        <v>4417</v>
      </c>
      <c r="B4421" s="56">
        <v>0.54069649322821367</v>
      </c>
      <c r="C4421" s="46">
        <v>5963.323502324447</v>
      </c>
      <c r="D4421" s="56">
        <v>0.8553914744131198</v>
      </c>
      <c r="E4421" s="56">
        <v>0.41156430789916276</v>
      </c>
      <c r="F4421" s="250">
        <v>2023.75</v>
      </c>
      <c r="G4421" s="76">
        <v>321988635657.51434</v>
      </c>
      <c r="H4421" s="46">
        <v>22211235.418250557</v>
      </c>
      <c r="I4421" s="76">
        <v>652904991719.9032</v>
      </c>
      <c r="J4421" s="56">
        <v>0.40913550205502536</v>
      </c>
      <c r="K4421" s="76">
        <v>6391438926.5783682</v>
      </c>
      <c r="L4421" s="76">
        <v>0</v>
      </c>
      <c r="M4421" s="76">
        <v>537782757274.91248</v>
      </c>
      <c r="N4421" s="76">
        <v>48721072157.332794</v>
      </c>
      <c r="O4421" s="76">
        <v>33874.474523136523</v>
      </c>
      <c r="P4421" s="46">
        <v>316345.10831756069</v>
      </c>
      <c r="Q4421" s="46">
        <v>179534.73833593537</v>
      </c>
      <c r="R4421" s="76">
        <v>1723412530861.0742</v>
      </c>
      <c r="S4421" s="56">
        <v>0.63561489919007241</v>
      </c>
      <c r="T4421" s="56">
        <v>0.33229768961673212</v>
      </c>
      <c r="U4421" s="46">
        <v>16.353483765371728</v>
      </c>
      <c r="V4421" s="76">
        <v>10238633359485.68</v>
      </c>
      <c r="W4421" s="84">
        <v>3224.4815049260555</v>
      </c>
      <c r="X4421" s="82">
        <v>4.495338343873935E-2</v>
      </c>
      <c r="Y4421" s="476">
        <v>2.0000000000000001E-4</v>
      </c>
    </row>
    <row r="4422" spans="1:25" x14ac:dyDescent="0.2">
      <c r="A4422" s="475">
        <v>4418</v>
      </c>
      <c r="B4422" s="56">
        <v>0.58513982034787637</v>
      </c>
      <c r="C4422" s="46">
        <v>3393.5228356100738</v>
      </c>
      <c r="D4422" s="56">
        <v>0.9990652012360608</v>
      </c>
      <c r="E4422" s="56">
        <v>0.15162268951180369</v>
      </c>
      <c r="F4422" s="250">
        <v>2023.75</v>
      </c>
      <c r="G4422" s="76">
        <v>453079889813.98804</v>
      </c>
      <c r="H4422" s="46">
        <v>30869145.532285292</v>
      </c>
      <c r="I4422" s="76">
        <v>659715031576.55542</v>
      </c>
      <c r="J4422" s="56">
        <v>0.25951845320410627</v>
      </c>
      <c r="K4422" s="76">
        <v>13816888275.373096</v>
      </c>
      <c r="L4422" s="76">
        <v>0</v>
      </c>
      <c r="M4422" s="76">
        <v>407415773864.5954</v>
      </c>
      <c r="N4422" s="76">
        <v>41880902425.676056</v>
      </c>
      <c r="O4422" s="76">
        <v>33973.429406026356</v>
      </c>
      <c r="P4422" s="46">
        <v>292048.71776495432</v>
      </c>
      <c r="Q4422" s="46">
        <v>158270.75803852003</v>
      </c>
      <c r="R4422" s="76">
        <v>1596821092852.8245</v>
      </c>
      <c r="S4422" s="56">
        <v>0.55911853486973018</v>
      </c>
      <c r="T4422" s="56">
        <v>0.33298765840301436</v>
      </c>
      <c r="U4422" s="46">
        <v>18.074001417388768</v>
      </c>
      <c r="V4422" s="76">
        <v>10359654170015.119</v>
      </c>
      <c r="W4422" s="84">
        <v>3271.4892866942259</v>
      </c>
      <c r="X4422" s="82">
        <v>4.1012826729886265E-2</v>
      </c>
      <c r="Y4422" s="476">
        <v>2.0000000000000001E-4</v>
      </c>
    </row>
    <row r="4423" spans="1:25" x14ac:dyDescent="0.2">
      <c r="A4423" s="475">
        <v>4419</v>
      </c>
      <c r="B4423" s="56">
        <v>0.46865335131713504</v>
      </c>
      <c r="C4423" s="46">
        <v>2347.6138659260132</v>
      </c>
      <c r="D4423" s="56">
        <v>0.96032537948071428</v>
      </c>
      <c r="E4423" s="56">
        <v>0.39371031224213615</v>
      </c>
      <c r="F4423" s="250">
        <v>2023.95</v>
      </c>
      <c r="G4423" s="76">
        <v>247426766362.40939</v>
      </c>
      <c r="H4423" s="46">
        <v>28861894.712664001</v>
      </c>
      <c r="I4423" s="76">
        <v>459339120698.8222</v>
      </c>
      <c r="J4423" s="56">
        <v>7.6556293600018921E-2</v>
      </c>
      <c r="K4423" s="76">
        <v>21012676805.263557</v>
      </c>
      <c r="L4423" s="76">
        <v>2037526402.6857247</v>
      </c>
      <c r="M4423" s="76">
        <v>243107406231.17996</v>
      </c>
      <c r="N4423" s="76">
        <v>32262349307.091049</v>
      </c>
      <c r="O4423" s="76">
        <v>24358.002364340831</v>
      </c>
      <c r="P4423" s="46">
        <v>256241.40231572511</v>
      </c>
      <c r="Q4423" s="46">
        <v>132798.41682656141</v>
      </c>
      <c r="R4423" s="76">
        <v>1055978210762.7035</v>
      </c>
      <c r="S4423" s="56">
        <v>0.45731485749594841</v>
      </c>
      <c r="T4423" s="56">
        <v>0.2362787134123151</v>
      </c>
      <c r="U4423" s="46">
        <v>19.562160081337911</v>
      </c>
      <c r="V4423" s="76">
        <v>5415567367596.0059</v>
      </c>
      <c r="W4423" s="84">
        <v>1708.789905365725</v>
      </c>
      <c r="X4423" s="82">
        <v>3.6999544518506414E-2</v>
      </c>
      <c r="Y4423" s="476">
        <v>2.0000000000000001E-4</v>
      </c>
    </row>
    <row r="4424" spans="1:25" x14ac:dyDescent="0.2">
      <c r="A4424" s="475">
        <v>4420</v>
      </c>
      <c r="B4424" s="56">
        <v>0.55943693155771446</v>
      </c>
      <c r="C4424" s="46">
        <v>2536.722022297834</v>
      </c>
      <c r="D4424" s="56">
        <v>0.3475010589475529</v>
      </c>
      <c r="E4424" s="56">
        <v>0.41295340386867047</v>
      </c>
      <c r="F4424" s="250">
        <v>2023.75</v>
      </c>
      <c r="G4424" s="76">
        <v>224507969596.34607</v>
      </c>
      <c r="H4424" s="46">
        <v>5675431.2292309823</v>
      </c>
      <c r="I4424" s="76">
        <v>221440942145.09839</v>
      </c>
      <c r="J4424" s="56">
        <v>0.48759903267096272</v>
      </c>
      <c r="K4424" s="76">
        <v>5245307569.6620684</v>
      </c>
      <c r="L4424" s="76">
        <v>0</v>
      </c>
      <c r="M4424" s="76">
        <v>222196395990.21713</v>
      </c>
      <c r="N4424" s="76">
        <v>147574073189.10022</v>
      </c>
      <c r="O4424" s="76">
        <v>38974.481371539972</v>
      </c>
      <c r="P4424" s="46">
        <v>955180.12828975392</v>
      </c>
      <c r="Q4424" s="46">
        <v>610650.48273254861</v>
      </c>
      <c r="R4424" s="76">
        <v>774854751144.7229</v>
      </c>
      <c r="S4424" s="56">
        <v>0.59530389788367533</v>
      </c>
      <c r="T4424" s="56">
        <v>0.42428821051129034</v>
      </c>
      <c r="U4424" s="46">
        <v>17.083006720131067</v>
      </c>
      <c r="V4424" s="76">
        <v>6286882292538.1836</v>
      </c>
      <c r="W4424" s="84">
        <v>1985.26382518731</v>
      </c>
      <c r="X4424" s="82">
        <v>4.1959838661032763E-2</v>
      </c>
      <c r="Y4424" s="476">
        <v>2.0000000000000001E-4</v>
      </c>
    </row>
    <row r="4425" spans="1:25" x14ac:dyDescent="0.2">
      <c r="A4425" s="475">
        <v>4421</v>
      </c>
      <c r="B4425" s="56">
        <v>0.48185764962686478</v>
      </c>
      <c r="C4425" s="46">
        <v>2580.8650092546204</v>
      </c>
      <c r="D4425" s="56">
        <v>1.0114421946576753</v>
      </c>
      <c r="E4425" s="56">
        <v>0.4050478354775896</v>
      </c>
      <c r="F4425" s="250">
        <v>2024.75</v>
      </c>
      <c r="G4425" s="76">
        <v>406679382906.68182</v>
      </c>
      <c r="H4425" s="46">
        <v>31910402.458958656</v>
      </c>
      <c r="I4425" s="76">
        <v>593224153261.40515</v>
      </c>
      <c r="J4425" s="56">
        <v>0.19993239696823284</v>
      </c>
      <c r="K4425" s="76">
        <v>30449029062.076492</v>
      </c>
      <c r="L4425" s="76">
        <v>55351887242.462906</v>
      </c>
      <c r="M4425" s="76">
        <v>212197770240.92822</v>
      </c>
      <c r="N4425" s="76">
        <v>50645484413.036797</v>
      </c>
      <c r="O4425" s="76">
        <v>37209.717093822088</v>
      </c>
      <c r="P4425" s="46">
        <v>351030.69841275853</v>
      </c>
      <c r="Q4425" s="46">
        <v>202115.41338678476</v>
      </c>
      <c r="R4425" s="76">
        <v>1276775410560.3994</v>
      </c>
      <c r="S4425" s="56">
        <v>0.49051496691353907</v>
      </c>
      <c r="T4425" s="56">
        <v>0.36588220280397377</v>
      </c>
      <c r="U4425" s="46">
        <v>18.116751261813643</v>
      </c>
      <c r="V4425" s="76">
        <v>9196905419765.7422</v>
      </c>
      <c r="W4425" s="84">
        <v>2904.6261215239215</v>
      </c>
      <c r="X4425" s="82">
        <v>4.0506264304680649E-2</v>
      </c>
      <c r="Y4425" s="476">
        <v>2.0000000000000001E-4</v>
      </c>
    </row>
    <row r="4426" spans="1:25" x14ac:dyDescent="0.2">
      <c r="A4426" s="475">
        <v>4422</v>
      </c>
      <c r="B4426" s="56">
        <v>0.46619537435148162</v>
      </c>
      <c r="C4426" s="46">
        <v>11987.365848349749</v>
      </c>
      <c r="D4426" s="56">
        <v>0.86398804228573445</v>
      </c>
      <c r="E4426" s="56">
        <v>0.42190027494255733</v>
      </c>
      <c r="F4426" s="250">
        <v>2024.76</v>
      </c>
      <c r="G4426" s="76">
        <v>298774800398.69678</v>
      </c>
      <c r="H4426" s="46">
        <v>19431683.302694216</v>
      </c>
      <c r="I4426" s="76">
        <v>445522120333.25366</v>
      </c>
      <c r="J4426" s="56">
        <v>0.22887975958667206</v>
      </c>
      <c r="K4426" s="76">
        <v>12970072472.405106</v>
      </c>
      <c r="L4426" s="76">
        <v>0</v>
      </c>
      <c r="M4426" s="76">
        <v>231103692490.10147</v>
      </c>
      <c r="N4426" s="76">
        <v>4948766481.6876249</v>
      </c>
      <c r="O4426" s="76">
        <v>11049.882701606184</v>
      </c>
      <c r="P4426" s="46">
        <v>74192.160070290716</v>
      </c>
      <c r="Q4426" s="46">
        <v>19000.538587655814</v>
      </c>
      <c r="R4426" s="76">
        <v>981588436583.32153</v>
      </c>
      <c r="S4426" s="56">
        <v>0.53312427121798667</v>
      </c>
      <c r="T4426" s="56">
        <v>0.38406715501297722</v>
      </c>
      <c r="U4426" s="46">
        <v>17.709347450498942</v>
      </c>
      <c r="V4426" s="76">
        <v>7154016642002.6973</v>
      </c>
      <c r="W4426" s="84">
        <v>2254.0270174495322</v>
      </c>
      <c r="X4426" s="82">
        <v>4.2570331546074307E-2</v>
      </c>
      <c r="Y4426" s="476">
        <v>2.0000000000000001E-4</v>
      </c>
    </row>
    <row r="4427" spans="1:25" x14ac:dyDescent="0.2">
      <c r="A4427" s="475">
        <v>4423</v>
      </c>
      <c r="B4427" s="56">
        <v>0.37983203293213141</v>
      </c>
      <c r="C4427" s="46">
        <v>1500</v>
      </c>
      <c r="D4427" s="56">
        <v>0.31635826212780027</v>
      </c>
      <c r="E4427" s="56">
        <v>0.45200985088941076</v>
      </c>
      <c r="F4427" s="250">
        <v>2024.93</v>
      </c>
      <c r="G4427" s="76">
        <v>71739875348.890045</v>
      </c>
      <c r="H4427" s="46">
        <v>5353757.3379397355</v>
      </c>
      <c r="I4427" s="76">
        <v>170673838686.28989</v>
      </c>
      <c r="J4427" s="56">
        <v>0.37983203293213141</v>
      </c>
      <c r="K4427" s="76">
        <v>4840683975.051753</v>
      </c>
      <c r="L4427" s="76">
        <v>0</v>
      </c>
      <c r="M4427" s="76">
        <v>84623899432.788147</v>
      </c>
      <c r="N4427" s="76">
        <v>53804187120.425385</v>
      </c>
      <c r="O4427" s="76">
        <v>24531.241392029417</v>
      </c>
      <c r="P4427" s="46">
        <v>417675.61846866511</v>
      </c>
      <c r="Q4427" s="46">
        <v>224783.7705171128</v>
      </c>
      <c r="R4427" s="76">
        <v>398690133915.8103</v>
      </c>
      <c r="S4427" s="56">
        <v>0.53595406604921314</v>
      </c>
      <c r="T4427" s="56">
        <v>0.34154847327327903</v>
      </c>
      <c r="U4427" s="46">
        <v>16.104579344800143</v>
      </c>
      <c r="V4427" s="76">
        <v>2499186391075.8335</v>
      </c>
      <c r="W4427" s="84">
        <v>788.17785967702264</v>
      </c>
      <c r="X4427" s="82">
        <v>4.3875762311810153E-2</v>
      </c>
      <c r="Y4427" s="476">
        <v>2.0000000000000001E-4</v>
      </c>
    </row>
    <row r="4428" spans="1:25" x14ac:dyDescent="0.2">
      <c r="A4428" s="475">
        <v>4424</v>
      </c>
      <c r="B4428" s="56">
        <v>0.62138419902881525</v>
      </c>
      <c r="C4428" s="46">
        <v>2886.9616913074269</v>
      </c>
      <c r="D4428" s="56">
        <v>1.2935087754842522</v>
      </c>
      <c r="E4428" s="56">
        <v>0.34397361170921559</v>
      </c>
      <c r="F4428" s="250">
        <v>2024.47</v>
      </c>
      <c r="G4428" s="76">
        <v>318616714008</v>
      </c>
      <c r="H4428" s="46">
        <v>53588259.687833853</v>
      </c>
      <c r="I4428" s="76">
        <v>1017993801120.6267</v>
      </c>
      <c r="J4428" s="56">
        <v>0.28209966287090693</v>
      </c>
      <c r="K4428" s="76">
        <v>20064985209.636841</v>
      </c>
      <c r="L4428" s="76">
        <v>5250596785.4557304</v>
      </c>
      <c r="M4428" s="76">
        <v>287621124520.48859</v>
      </c>
      <c r="N4428" s="76">
        <v>55563844111.753906</v>
      </c>
      <c r="O4428" s="76">
        <v>32921.620828638377</v>
      </c>
      <c r="P4428" s="46">
        <v>382296.77887929976</v>
      </c>
      <c r="Q4428" s="46">
        <v>219207.80460059963</v>
      </c>
      <c r="R4428" s="76">
        <v>1840936393358.6777</v>
      </c>
      <c r="S4428" s="56">
        <v>0.48995853573691522</v>
      </c>
      <c r="T4428" s="56">
        <v>0.28889787122890381</v>
      </c>
      <c r="U4428" s="46">
        <v>16.563004936711387</v>
      </c>
      <c r="V4428" s="76">
        <v>9764177475556.1465</v>
      </c>
      <c r="W4428" s="84">
        <v>3083.5998516425211</v>
      </c>
      <c r="X4428" s="82">
        <v>4.3729560310574699E-2</v>
      </c>
      <c r="Y4428" s="476">
        <v>2.0000000000000001E-4</v>
      </c>
    </row>
    <row r="4429" spans="1:25" x14ac:dyDescent="0.2">
      <c r="A4429" s="475">
        <v>4425</v>
      </c>
      <c r="B4429" s="56">
        <v>0.42662859398716935</v>
      </c>
      <c r="C4429" s="46">
        <v>5144.6424619545678</v>
      </c>
      <c r="D4429" s="56">
        <v>0.60974439998734065</v>
      </c>
      <c r="E4429" s="56">
        <v>0.35994992501930967</v>
      </c>
      <c r="F4429" s="250">
        <v>2026.46</v>
      </c>
      <c r="G4429" s="76">
        <v>62084831344.061356</v>
      </c>
      <c r="H4429" s="46">
        <v>13061309.410969282</v>
      </c>
      <c r="I4429" s="76">
        <v>363016550939.953</v>
      </c>
      <c r="J4429" s="56">
        <v>0.40653922016871014</v>
      </c>
      <c r="K4429" s="76">
        <v>29091850036.135647</v>
      </c>
      <c r="L4429" s="76">
        <v>50454323180.08136</v>
      </c>
      <c r="M4429" s="76">
        <v>38440901525.933998</v>
      </c>
      <c r="N4429" s="76">
        <v>43275646803.978828</v>
      </c>
      <c r="O4429" s="76">
        <v>20192.656621558046</v>
      </c>
      <c r="P4429" s="46">
        <v>320769.94380090979</v>
      </c>
      <c r="Q4429" s="46">
        <v>188800.87817703024</v>
      </c>
      <c r="R4429" s="76">
        <v>620521880230.29932</v>
      </c>
      <c r="S4429" s="56">
        <v>0.51134909190311495</v>
      </c>
      <c r="T4429" s="56">
        <v>0.31506012233798081</v>
      </c>
      <c r="U4429" s="46">
        <v>14.703818337025517</v>
      </c>
      <c r="V4429" s="76">
        <v>3219609929310.7661</v>
      </c>
      <c r="W4429" s="84">
        <v>1015.0660050483367</v>
      </c>
      <c r="X4429" s="82">
        <v>4.9035666017591802E-2</v>
      </c>
      <c r="Y4429" s="476">
        <v>2.0000000000000001E-4</v>
      </c>
    </row>
    <row r="4430" spans="1:25" x14ac:dyDescent="0.2">
      <c r="A4430" s="475">
        <v>4426</v>
      </c>
      <c r="B4430" s="56">
        <v>0.54752872627664295</v>
      </c>
      <c r="C4430" s="46">
        <v>1500</v>
      </c>
      <c r="D4430" s="56">
        <v>0.85166151221529651</v>
      </c>
      <c r="E4430" s="56">
        <v>0.36328591377488773</v>
      </c>
      <c r="F4430" s="250">
        <v>2023.75</v>
      </c>
      <c r="G4430" s="76">
        <v>436674661428.95319</v>
      </c>
      <c r="H4430" s="46">
        <v>23860231.93621093</v>
      </c>
      <c r="I4430" s="76">
        <v>631924637652.698</v>
      </c>
      <c r="J4430" s="56">
        <v>0.43432299469368896</v>
      </c>
      <c r="K4430" s="76">
        <v>20216446247.087101</v>
      </c>
      <c r="L4430" s="76">
        <v>0</v>
      </c>
      <c r="M4430" s="76">
        <v>502379942087.11383</v>
      </c>
      <c r="N4430" s="76">
        <v>62629970122.480766</v>
      </c>
      <c r="O4430" s="76">
        <v>36083.401319520191</v>
      </c>
      <c r="P4430" s="46">
        <v>422440.01105481992</v>
      </c>
      <c r="Q4430" s="46">
        <v>261066.94198162769</v>
      </c>
      <c r="R4430" s="76">
        <v>1683637442437.2361</v>
      </c>
      <c r="S4430" s="56">
        <v>0.63748523784919986</v>
      </c>
      <c r="T4430" s="56">
        <v>0.40631414078482125</v>
      </c>
      <c r="U4430" s="46">
        <v>16.791990099180182</v>
      </c>
      <c r="V4430" s="76">
        <v>12645055224835.348</v>
      </c>
      <c r="W4430" s="84">
        <v>3988.3070771441162</v>
      </c>
      <c r="X4430" s="82">
        <v>4.3411032430669072E-2</v>
      </c>
      <c r="Y4430" s="476">
        <v>2.0000000000000001E-4</v>
      </c>
    </row>
    <row r="4431" spans="1:25" x14ac:dyDescent="0.2">
      <c r="A4431" s="475">
        <v>4427</v>
      </c>
      <c r="B4431" s="56">
        <v>0.37845795049163011</v>
      </c>
      <c r="C4431" s="46">
        <v>3989.2126092391522</v>
      </c>
      <c r="D4431" s="56">
        <v>0.83830608716825827</v>
      </c>
      <c r="E4431" s="56">
        <v>0.17649135968264201</v>
      </c>
      <c r="F4431" s="250">
        <v>2023.95</v>
      </c>
      <c r="G4431" s="76">
        <v>373186751819.1452</v>
      </c>
      <c r="H4431" s="46">
        <v>21518347.907854557</v>
      </c>
      <c r="I4431" s="76">
        <v>457611846336.90979</v>
      </c>
      <c r="J4431" s="56">
        <v>0.17896795493785811</v>
      </c>
      <c r="K4431" s="76">
        <v>8634996548.5502472</v>
      </c>
      <c r="L4431" s="76">
        <v>0</v>
      </c>
      <c r="M4431" s="76">
        <v>276186853114.23389</v>
      </c>
      <c r="N4431" s="76">
        <v>36255155963.031441</v>
      </c>
      <c r="O4431" s="76">
        <v>28793.854104864244</v>
      </c>
      <c r="P4431" s="46">
        <v>252003.10627401597</v>
      </c>
      <c r="Q4431" s="46">
        <v>132083.87797095426</v>
      </c>
      <c r="R4431" s="76">
        <v>1072641468531.2134</v>
      </c>
      <c r="S4431" s="56">
        <v>0.51263625158443749</v>
      </c>
      <c r="T4431" s="56">
        <v>0.37887952200171127</v>
      </c>
      <c r="U4431" s="46">
        <v>18.488640756649293</v>
      </c>
      <c r="V4431" s="76">
        <v>8155792076561.7676</v>
      </c>
      <c r="W4431" s="84">
        <v>2572.5222951593018</v>
      </c>
      <c r="X4431" s="82">
        <v>3.9801822882785068E-2</v>
      </c>
      <c r="Y4431" s="476">
        <v>2.0000000000000001E-4</v>
      </c>
    </row>
    <row r="4432" spans="1:25" x14ac:dyDescent="0.2">
      <c r="A4432" s="475">
        <v>4428</v>
      </c>
      <c r="B4432" s="56">
        <v>0.31503879440233473</v>
      </c>
      <c r="C4432" s="46">
        <v>3684.506034197535</v>
      </c>
      <c r="D4432" s="56">
        <v>0.7060359964323677</v>
      </c>
      <c r="E4432" s="56">
        <v>0.5067511429148841</v>
      </c>
      <c r="F4432" s="250">
        <v>2023.91</v>
      </c>
      <c r="G4432" s="76">
        <v>409019049364.60968</v>
      </c>
      <c r="H4432" s="46">
        <v>16644781.782898778</v>
      </c>
      <c r="I4432" s="76">
        <v>409076865663.89246</v>
      </c>
      <c r="J4432" s="56">
        <v>0.2706652900998574</v>
      </c>
      <c r="K4432" s="76">
        <v>6344478240.708128</v>
      </c>
      <c r="L4432" s="76">
        <v>0</v>
      </c>
      <c r="M4432" s="76">
        <v>460238210155.30402</v>
      </c>
      <c r="N4432" s="76">
        <v>52066163946.748856</v>
      </c>
      <c r="O4432" s="76">
        <v>18581.459790160618</v>
      </c>
      <c r="P4432" s="46">
        <v>328171.28788397554</v>
      </c>
      <c r="Q4432" s="46">
        <v>192064.32533204445</v>
      </c>
      <c r="R4432" s="76">
        <v>1371300796058.6018</v>
      </c>
      <c r="S4432" s="56">
        <v>0.61956640933724605</v>
      </c>
      <c r="T4432" s="56">
        <v>0.35387811924368368</v>
      </c>
      <c r="U4432" s="46">
        <v>18.039589328390175</v>
      </c>
      <c r="V4432" s="76">
        <v>9597069666945.4785</v>
      </c>
      <c r="W4432" s="84">
        <v>3028.7649563016257</v>
      </c>
      <c r="X4432" s="82">
        <v>4.064846557453896E-2</v>
      </c>
      <c r="Y4432" s="476">
        <v>2.0000000000000001E-4</v>
      </c>
    </row>
    <row r="4433" spans="1:25" x14ac:dyDescent="0.2">
      <c r="A4433" s="475">
        <v>4429</v>
      </c>
      <c r="B4433" s="56">
        <v>0.58439998991763353</v>
      </c>
      <c r="C4433" s="46">
        <v>6550.4570415097096</v>
      </c>
      <c r="D4433" s="56">
        <v>0.5524268362672049</v>
      </c>
      <c r="E4433" s="56">
        <v>0.47903792555564584</v>
      </c>
      <c r="F4433" s="250">
        <v>2023.75</v>
      </c>
      <c r="G4433" s="76">
        <v>187851170117.33954</v>
      </c>
      <c r="H4433" s="46">
        <v>10876742.681086097</v>
      </c>
      <c r="I4433" s="76">
        <v>368068716649.12134</v>
      </c>
      <c r="J4433" s="56">
        <v>0.49610550847789159</v>
      </c>
      <c r="K4433" s="76">
        <v>6555519715.9601774</v>
      </c>
      <c r="L4433" s="76">
        <v>0</v>
      </c>
      <c r="M4433" s="76">
        <v>177590606200.09067</v>
      </c>
      <c r="N4433" s="76">
        <v>30457054406.039593</v>
      </c>
      <c r="O4433" s="76">
        <v>37162.407613320232</v>
      </c>
      <c r="P4433" s="46">
        <v>247429.34722716434</v>
      </c>
      <c r="Q4433" s="46">
        <v>134616.40689007644</v>
      </c>
      <c r="R4433" s="76">
        <v>774276179798.23718</v>
      </c>
      <c r="S4433" s="56">
        <v>0.62985860017926654</v>
      </c>
      <c r="T4433" s="56">
        <v>0.44707130392937072</v>
      </c>
      <c r="U4433" s="46">
        <v>16.227624562845001</v>
      </c>
      <c r="V4433" s="76">
        <v>6322164775394.1494</v>
      </c>
      <c r="W4433" s="84">
        <v>1995.2706942429584</v>
      </c>
      <c r="X4433" s="82">
        <v>4.3988418472504405E-2</v>
      </c>
      <c r="Y4433" s="476">
        <v>2.0000000000000001E-4</v>
      </c>
    </row>
    <row r="4434" spans="1:25" x14ac:dyDescent="0.2">
      <c r="A4434" s="475">
        <v>4430</v>
      </c>
      <c r="B4434" s="56">
        <v>0.50316152625963995</v>
      </c>
      <c r="C4434" s="46">
        <v>1500</v>
      </c>
      <c r="D4434" s="56">
        <v>1.1072893401124067</v>
      </c>
      <c r="E4434" s="56">
        <v>0.66864262709306099</v>
      </c>
      <c r="F4434" s="250">
        <v>2024.25</v>
      </c>
      <c r="G4434" s="76">
        <v>150319395374.36929</v>
      </c>
      <c r="H4434" s="46">
        <v>39693456.248928964</v>
      </c>
      <c r="I4434" s="76">
        <v>718472317347.13086</v>
      </c>
      <c r="J4434" s="56">
        <v>0.29338777969813479</v>
      </c>
      <c r="K4434" s="76">
        <v>12530981180.449211</v>
      </c>
      <c r="L4434" s="76">
        <v>0</v>
      </c>
      <c r="M4434" s="76">
        <v>166871287604.70612</v>
      </c>
      <c r="N4434" s="76">
        <v>23986384186.287674</v>
      </c>
      <c r="O4434" s="76">
        <v>39672.684449486682</v>
      </c>
      <c r="P4434" s="46">
        <v>219615.11178628358</v>
      </c>
      <c r="Q4434" s="46">
        <v>105726.42661616098</v>
      </c>
      <c r="R4434" s="76">
        <v>1216487609579.3369</v>
      </c>
      <c r="S4434" s="56">
        <v>0.4863888782408502</v>
      </c>
      <c r="T4434" s="56">
        <v>0.22730211942592085</v>
      </c>
      <c r="U4434" s="46">
        <v>16.187957366512471</v>
      </c>
      <c r="V4434" s="76">
        <v>5046400915584.6523</v>
      </c>
      <c r="W4434" s="84">
        <v>1593.4268663937855</v>
      </c>
      <c r="X4434" s="82">
        <v>4.4130464248760728E-2</v>
      </c>
      <c r="Y4434" s="476">
        <v>2.0000000000000001E-4</v>
      </c>
    </row>
    <row r="4435" spans="1:25" x14ac:dyDescent="0.2">
      <c r="A4435" s="475">
        <v>4431</v>
      </c>
      <c r="B4435" s="56">
        <v>0.55178566183811906</v>
      </c>
      <c r="C4435" s="46">
        <v>2331.0134803148167</v>
      </c>
      <c r="D4435" s="56">
        <v>0.48318114469740142</v>
      </c>
      <c r="E4435" s="56">
        <v>0.42053092747799414</v>
      </c>
      <c r="F4435" s="250">
        <v>2024.13</v>
      </c>
      <c r="G4435" s="76">
        <v>115074448707.29286</v>
      </c>
      <c r="H4435" s="46">
        <v>9361111.0201321375</v>
      </c>
      <c r="I4435" s="76">
        <v>324738184063.20636</v>
      </c>
      <c r="J4435" s="56">
        <v>0.47924733008548692</v>
      </c>
      <c r="K4435" s="76">
        <v>11971321271.615503</v>
      </c>
      <c r="L4435" s="76">
        <v>0</v>
      </c>
      <c r="M4435" s="76">
        <v>137740266107.18509</v>
      </c>
      <c r="N4435" s="76">
        <v>108113037334.68234</v>
      </c>
      <c r="O4435" s="76">
        <v>11475.707181289394</v>
      </c>
      <c r="P4435" s="46">
        <v>711593.32653387031</v>
      </c>
      <c r="Q4435" s="46">
        <v>444605.58844125707</v>
      </c>
      <c r="R4435" s="76">
        <v>771445901732.24121</v>
      </c>
      <c r="S4435" s="56">
        <v>0.58132047020472277</v>
      </c>
      <c r="T4435" s="56">
        <v>0.35087475461704831</v>
      </c>
      <c r="U4435" s="46">
        <v>15.467783514247841</v>
      </c>
      <c r="V4435" s="76">
        <v>4787681092879.1152</v>
      </c>
      <c r="W4435" s="84">
        <v>1509.9599392991602</v>
      </c>
      <c r="X4435" s="82">
        <v>4.5397423122190819E-2</v>
      </c>
      <c r="Y4435" s="476">
        <v>2.0000000000000001E-4</v>
      </c>
    </row>
    <row r="4436" spans="1:25" x14ac:dyDescent="0.2">
      <c r="A4436" s="475">
        <v>4432</v>
      </c>
      <c r="B4436" s="56">
        <v>0.6734761038821655</v>
      </c>
      <c r="C4436" s="46">
        <v>2592.5881448911368</v>
      </c>
      <c r="D4436" s="56">
        <v>0.8215182480912181</v>
      </c>
      <c r="E4436" s="56">
        <v>6.9704186730697948E-2</v>
      </c>
      <c r="F4436" s="250">
        <v>2026.7</v>
      </c>
      <c r="G4436" s="76">
        <v>76393129075.083405</v>
      </c>
      <c r="H4436" s="46">
        <v>21851899.841164831</v>
      </c>
      <c r="I4436" s="76">
        <v>376338249567.31531</v>
      </c>
      <c r="J4436" s="56">
        <v>5.3362071439866821E-2</v>
      </c>
      <c r="K4436" s="76">
        <v>7693088092.3212643</v>
      </c>
      <c r="L4436" s="76">
        <v>17350555383.627029</v>
      </c>
      <c r="M4436" s="76">
        <v>72193079042.825836</v>
      </c>
      <c r="N4436" s="76">
        <v>58431650639.042038</v>
      </c>
      <c r="O4436" s="76">
        <v>21765.674175413747</v>
      </c>
      <c r="P4436" s="46">
        <v>377601.11196405563</v>
      </c>
      <c r="Q4436" s="46">
        <v>227097.12233796762</v>
      </c>
      <c r="R4436" s="76">
        <v>563725787582.47827</v>
      </c>
      <c r="S4436" s="56">
        <v>0.23595112873862431</v>
      </c>
      <c r="T4436" s="56">
        <v>8.7193882525840677E-2</v>
      </c>
      <c r="U4436" s="46">
        <v>29.777037226000751</v>
      </c>
      <c r="V4436" s="76">
        <v>1601473784628.9832</v>
      </c>
      <c r="W4436" s="84">
        <v>505.59650299487856</v>
      </c>
      <c r="X4436" s="82">
        <v>2.5496631760647356E-2</v>
      </c>
      <c r="Y4436" s="476">
        <v>2.0000000000000001E-4</v>
      </c>
    </row>
    <row r="4437" spans="1:25" x14ac:dyDescent="0.2">
      <c r="A4437" s="475">
        <v>4433</v>
      </c>
      <c r="B4437" s="56">
        <v>0.44958104341063776</v>
      </c>
      <c r="C4437" s="46">
        <v>1500</v>
      </c>
      <c r="D4437" s="56">
        <v>0.59804263136340408</v>
      </c>
      <c r="E4437" s="56">
        <v>0.39133852282325682</v>
      </c>
      <c r="F4437" s="250">
        <v>2026.6</v>
      </c>
      <c r="G4437" s="76">
        <v>105750132108.05026</v>
      </c>
      <c r="H4437" s="46">
        <v>13262570.40979868</v>
      </c>
      <c r="I4437" s="76">
        <v>382196703533.32196</v>
      </c>
      <c r="J4437" s="56">
        <v>0.32474214954570313</v>
      </c>
      <c r="K4437" s="76">
        <v>40179393572.521973</v>
      </c>
      <c r="L4437" s="76">
        <v>130157692621.09697</v>
      </c>
      <c r="M4437" s="76">
        <v>59273555168.44014</v>
      </c>
      <c r="N4437" s="76">
        <v>95768512830.758545</v>
      </c>
      <c r="O4437" s="76">
        <v>20558.583087266546</v>
      </c>
      <c r="P4437" s="46">
        <v>497429.5406105672</v>
      </c>
      <c r="Q4437" s="46">
        <v>328216.70509723655</v>
      </c>
      <c r="R4437" s="76">
        <v>731530536335.04272</v>
      </c>
      <c r="S4437" s="56">
        <v>0.45905589624339682</v>
      </c>
      <c r="T4437" s="56">
        <v>0.30565445070894726</v>
      </c>
      <c r="U4437" s="46">
        <v>15.5521435037088</v>
      </c>
      <c r="V4437" s="76">
        <v>3969046358709.3823</v>
      </c>
      <c r="W4437" s="84">
        <v>1252.9559310328275</v>
      </c>
      <c r="X4437" s="82">
        <v>4.5327000523527713E-2</v>
      </c>
      <c r="Y4437" s="476">
        <v>2.0000000000000001E-4</v>
      </c>
    </row>
    <row r="4438" spans="1:25" x14ac:dyDescent="0.2">
      <c r="A4438" s="475">
        <v>4434</v>
      </c>
      <c r="B4438" s="56">
        <v>0.39756627929810007</v>
      </c>
      <c r="C4438" s="46">
        <v>1500</v>
      </c>
      <c r="D4438" s="56">
        <v>0.74639193592240849</v>
      </c>
      <c r="E4438" s="56">
        <v>0.7</v>
      </c>
      <c r="F4438" s="250">
        <v>2026.51</v>
      </c>
      <c r="G4438" s="76">
        <v>143342460234.14423</v>
      </c>
      <c r="H4438" s="46">
        <v>19265190.300865334</v>
      </c>
      <c r="I4438" s="76">
        <v>453025024269.19305</v>
      </c>
      <c r="J4438" s="56">
        <v>0.3111019687759482</v>
      </c>
      <c r="K4438" s="76">
        <v>20870786346.565098</v>
      </c>
      <c r="L4438" s="76">
        <v>49181166652.52137</v>
      </c>
      <c r="M4438" s="76">
        <v>31657316421.406548</v>
      </c>
      <c r="N4438" s="76">
        <v>103927697130.04666</v>
      </c>
      <c r="O4438" s="76">
        <v>40937.910582013443</v>
      </c>
      <c r="P4438" s="46">
        <v>611383.68337519909</v>
      </c>
      <c r="Q4438" s="46">
        <v>415062.95674245397</v>
      </c>
      <c r="R4438" s="76">
        <v>826464894868.71436</v>
      </c>
      <c r="S4438" s="56">
        <v>0.45681622783686127</v>
      </c>
      <c r="T4438" s="56">
        <v>0.33185702825763641</v>
      </c>
      <c r="U4438" s="46">
        <v>15.988578555874474</v>
      </c>
      <c r="V4438" s="76">
        <v>4918940074849.2803</v>
      </c>
      <c r="W4438" s="84">
        <v>1552.4666176180244</v>
      </c>
      <c r="X4438" s="82">
        <v>4.4848832690251361E-2</v>
      </c>
      <c r="Y4438" s="476">
        <v>2.0000000000000001E-4</v>
      </c>
    </row>
    <row r="4439" spans="1:25" x14ac:dyDescent="0.2">
      <c r="A4439" s="475">
        <v>4435</v>
      </c>
      <c r="B4439" s="56">
        <v>0.36610313008841089</v>
      </c>
      <c r="C4439" s="46">
        <v>6920.5714145418697</v>
      </c>
      <c r="D4439" s="56">
        <v>0.47505790340120335</v>
      </c>
      <c r="E4439" s="56">
        <v>0.58546339642606426</v>
      </c>
      <c r="F4439" s="250">
        <v>2025.54</v>
      </c>
      <c r="G4439" s="76">
        <v>97360096795.923401</v>
      </c>
      <c r="H4439" s="46">
        <v>9006826.6833610497</v>
      </c>
      <c r="I4439" s="76">
        <v>257855171116.44446</v>
      </c>
      <c r="J4439" s="56">
        <v>0.34422026712400011</v>
      </c>
      <c r="K4439" s="76">
        <v>13430537838.919754</v>
      </c>
      <c r="L4439" s="76">
        <v>1865340797.6354439</v>
      </c>
      <c r="M4439" s="76">
        <v>80616781650.969376</v>
      </c>
      <c r="N4439" s="76">
        <v>19166138773.897667</v>
      </c>
      <c r="O4439" s="76">
        <v>19953.610158187916</v>
      </c>
      <c r="P4439" s="46">
        <v>166207.27995140085</v>
      </c>
      <c r="Q4439" s="46">
        <v>76999.779317945591</v>
      </c>
      <c r="R4439" s="76">
        <v>529301844668.18323</v>
      </c>
      <c r="S4439" s="56">
        <v>0.54803223420803138</v>
      </c>
      <c r="T4439" s="56">
        <v>0.33514464325513171</v>
      </c>
      <c r="U4439" s="46">
        <v>16.19343354150741</v>
      </c>
      <c r="V4439" s="76">
        <v>3180018553703.1416</v>
      </c>
      <c r="W4439" s="84">
        <v>1002.3956189198594</v>
      </c>
      <c r="X4439" s="82">
        <v>4.5140190710686375E-2</v>
      </c>
      <c r="Y4439" s="476">
        <v>2.0000000000000001E-4</v>
      </c>
    </row>
    <row r="4440" spans="1:25" x14ac:dyDescent="0.2">
      <c r="A4440" s="475">
        <v>4436</v>
      </c>
      <c r="B4440" s="56">
        <v>0.8</v>
      </c>
      <c r="C4440" s="46">
        <v>4932.3087266084294</v>
      </c>
      <c r="D4440" s="56">
        <v>0.61661856090619038</v>
      </c>
      <c r="E4440" s="56">
        <v>0.31282267686964788</v>
      </c>
      <c r="F4440" s="250">
        <v>2024.42</v>
      </c>
      <c r="G4440" s="76">
        <v>286652269258.44983</v>
      </c>
      <c r="H4440" s="46">
        <v>12609739.466530152</v>
      </c>
      <c r="I4440" s="76">
        <v>426937758161.87689</v>
      </c>
      <c r="J4440" s="56">
        <v>0.46553894611986735</v>
      </c>
      <c r="K4440" s="76">
        <v>7159744187.767499</v>
      </c>
      <c r="L4440" s="76">
        <v>0</v>
      </c>
      <c r="M4440" s="76">
        <v>233543032602.91425</v>
      </c>
      <c r="N4440" s="76">
        <v>78419560860.117798</v>
      </c>
      <c r="O4440" s="76">
        <v>25285.118210214838</v>
      </c>
      <c r="P4440" s="46">
        <v>472016.5660372891</v>
      </c>
      <c r="Q4440" s="46">
        <v>307246.25606846891</v>
      </c>
      <c r="R4440" s="76">
        <v>1094778016116.1897</v>
      </c>
      <c r="S4440" s="56">
        <v>0.62524433063540852</v>
      </c>
      <c r="T4440" s="56">
        <v>0.41842844451657218</v>
      </c>
      <c r="U4440" s="46">
        <v>16.734595244376031</v>
      </c>
      <c r="V4440" s="76">
        <v>8560236585200.4541</v>
      </c>
      <c r="W4440" s="84">
        <v>2703.544803657418</v>
      </c>
      <c r="X4440" s="82">
        <v>4.2884490763464692E-2</v>
      </c>
      <c r="Y4440" s="476">
        <v>2.0000000000000001E-4</v>
      </c>
    </row>
    <row r="4441" spans="1:25" x14ac:dyDescent="0.2">
      <c r="A4441" s="475">
        <v>4437</v>
      </c>
      <c r="B4441" s="56">
        <v>0.71901413580091011</v>
      </c>
      <c r="C4441" s="46">
        <v>2138.331354540464</v>
      </c>
      <c r="D4441" s="56">
        <v>1.0152087465475739</v>
      </c>
      <c r="E4441" s="56">
        <v>0.48064344946897658</v>
      </c>
      <c r="F4441" s="250">
        <v>2024.68</v>
      </c>
      <c r="G4441" s="76">
        <v>237739899771.83871</v>
      </c>
      <c r="H4441" s="46">
        <v>33071810.906388815</v>
      </c>
      <c r="I4441" s="76">
        <v>737574493260.45349</v>
      </c>
      <c r="J4441" s="56">
        <v>0.38081279476036756</v>
      </c>
      <c r="K4441" s="76">
        <v>20655653455.601379</v>
      </c>
      <c r="L4441" s="76">
        <v>9940203510.7346325</v>
      </c>
      <c r="M4441" s="76">
        <v>176655534445.23712</v>
      </c>
      <c r="N4441" s="76">
        <v>38208385889.917099</v>
      </c>
      <c r="O4441" s="76">
        <v>25696.371434952114</v>
      </c>
      <c r="P4441" s="46">
        <v>298556.97378945118</v>
      </c>
      <c r="Q4441" s="46">
        <v>162747.66602487181</v>
      </c>
      <c r="R4441" s="76">
        <v>1236755651375.9221</v>
      </c>
      <c r="S4441" s="56">
        <v>0.52267121467704458</v>
      </c>
      <c r="T4441" s="56">
        <v>0.36592468804831152</v>
      </c>
      <c r="U4441" s="46">
        <v>16.115327909331935</v>
      </c>
      <c r="V4441" s="76">
        <v>8040213170628.2236</v>
      </c>
      <c r="W4441" s="84">
        <v>2537.8520244935166</v>
      </c>
      <c r="X4441" s="82">
        <v>4.5241361259064153E-2</v>
      </c>
      <c r="Y4441" s="476">
        <v>2.0000000000000001E-4</v>
      </c>
    </row>
    <row r="4442" spans="1:25" x14ac:dyDescent="0.2">
      <c r="A4442" s="475">
        <v>4438</v>
      </c>
      <c r="B4442" s="56">
        <v>0.62797348790586183</v>
      </c>
      <c r="C4442" s="46">
        <v>6316.6401954207486</v>
      </c>
      <c r="D4442" s="56">
        <v>0.82684146039563544</v>
      </c>
      <c r="E4442" s="56">
        <v>0.54163902741269032</v>
      </c>
      <c r="F4442" s="250">
        <v>2025.65</v>
      </c>
      <c r="G4442" s="76">
        <v>97536427033.380157</v>
      </c>
      <c r="H4442" s="46">
        <v>20502409.13145072</v>
      </c>
      <c r="I4442" s="76">
        <v>470087486231.03644</v>
      </c>
      <c r="J4442" s="56">
        <v>0.30518615265600846</v>
      </c>
      <c r="K4442" s="76">
        <v>15917878923.61895</v>
      </c>
      <c r="L4442" s="76">
        <v>3496288423.7198124</v>
      </c>
      <c r="M4442" s="76">
        <v>62696273823.650276</v>
      </c>
      <c r="N4442" s="76">
        <v>32016913861.766769</v>
      </c>
      <c r="O4442" s="76">
        <v>22241.600691186592</v>
      </c>
      <c r="P4442" s="46">
        <v>253283.8631680918</v>
      </c>
      <c r="Q4442" s="46">
        <v>133248.58261178841</v>
      </c>
      <c r="R4442" s="76">
        <v>698086611954.10132</v>
      </c>
      <c r="S4442" s="56">
        <v>0.43577727403801819</v>
      </c>
      <c r="T4442" s="56">
        <v>0.28514496923114596</v>
      </c>
      <c r="U4442" s="46">
        <v>15.797303887827557</v>
      </c>
      <c r="V4442" s="76">
        <v>3444511715911.5928</v>
      </c>
      <c r="W4442" s="84">
        <v>1087.2748112267714</v>
      </c>
      <c r="X4442" s="82">
        <v>4.6721011353729122E-2</v>
      </c>
      <c r="Y4442" s="476">
        <v>2.0000000000000001E-4</v>
      </c>
    </row>
    <row r="4443" spans="1:25" x14ac:dyDescent="0.2">
      <c r="A4443" s="475">
        <v>4439</v>
      </c>
      <c r="B4443" s="56">
        <v>0.60206277585829893</v>
      </c>
      <c r="C4443" s="46">
        <v>6465.8832803171799</v>
      </c>
      <c r="D4443" s="56">
        <v>0.95735209436732838</v>
      </c>
      <c r="E4443" s="56">
        <v>0.7</v>
      </c>
      <c r="F4443" s="250">
        <v>2023.75</v>
      </c>
      <c r="G4443" s="76">
        <v>272243580276.79944</v>
      </c>
      <c r="H4443" s="46">
        <v>27079552.411215581</v>
      </c>
      <c r="I4443" s="76">
        <v>645654153407.53015</v>
      </c>
      <c r="J4443" s="56">
        <v>0.33802377404570372</v>
      </c>
      <c r="K4443" s="76">
        <v>5686551101.6139603</v>
      </c>
      <c r="L4443" s="76">
        <v>0</v>
      </c>
      <c r="M4443" s="76">
        <v>216166159658.31082</v>
      </c>
      <c r="N4443" s="76">
        <v>5569625002.4693956</v>
      </c>
      <c r="O4443" s="76">
        <v>41493.467638432776</v>
      </c>
      <c r="P4443" s="46">
        <v>78163.124999999884</v>
      </c>
      <c r="Q4443" s="46">
        <v>22075.874999999884</v>
      </c>
      <c r="R4443" s="76">
        <v>1111618025637.5544</v>
      </c>
      <c r="S4443" s="56">
        <v>0.52654061406502783</v>
      </c>
      <c r="T4443" s="56">
        <v>0.40123010092843397</v>
      </c>
      <c r="U4443" s="46">
        <v>16.646356289997335</v>
      </c>
      <c r="V4443" s="76">
        <v>8106336800642.7012</v>
      </c>
      <c r="W4443" s="84">
        <v>2556.1622562453194</v>
      </c>
      <c r="X4443" s="82">
        <v>4.4514041041739852E-2</v>
      </c>
      <c r="Y4443" s="476">
        <v>2.0000000000000001E-4</v>
      </c>
    </row>
    <row r="4444" spans="1:25" x14ac:dyDescent="0.2">
      <c r="A4444" s="475">
        <v>4440</v>
      </c>
      <c r="B4444" s="56">
        <v>0.27476549023755981</v>
      </c>
      <c r="C4444" s="46">
        <v>5030.7407944031111</v>
      </c>
      <c r="D4444" s="56">
        <v>0.79847792924349847</v>
      </c>
      <c r="E4444" s="56">
        <v>0.30177205475888169</v>
      </c>
      <c r="F4444" s="250">
        <v>2025.73</v>
      </c>
      <c r="G4444" s="76">
        <v>158704461354.96695</v>
      </c>
      <c r="H4444" s="46">
        <v>20110052.17999772</v>
      </c>
      <c r="I4444" s="76">
        <v>538567509178.48676</v>
      </c>
      <c r="J4444" s="56">
        <v>0.27476549023755981</v>
      </c>
      <c r="K4444" s="76">
        <v>27388593943.123604</v>
      </c>
      <c r="L4444" s="76">
        <v>36989189556.964462</v>
      </c>
      <c r="M4444" s="76">
        <v>157585243483.69046</v>
      </c>
      <c r="N4444" s="76">
        <v>9152041842.5322075</v>
      </c>
      <c r="O4444" s="76">
        <v>24284.482310757547</v>
      </c>
      <c r="P4444" s="46">
        <v>101465.43749999857</v>
      </c>
      <c r="Q4444" s="46">
        <v>33113.812499999272</v>
      </c>
      <c r="R4444" s="76">
        <v>1031011980356.7277</v>
      </c>
      <c r="S4444" s="56">
        <v>0.51087958279042511</v>
      </c>
      <c r="T4444" s="56">
        <v>0.25048283700498403</v>
      </c>
      <c r="U4444" s="46">
        <v>16.543565587759854</v>
      </c>
      <c r="V4444" s="76">
        <v>4614184310322.7422</v>
      </c>
      <c r="W4444" s="84">
        <v>1456.2632219567047</v>
      </c>
      <c r="X4444" s="82">
        <v>4.4619516123292735E-2</v>
      </c>
      <c r="Y4444" s="476">
        <v>2.0000000000000001E-4</v>
      </c>
    </row>
    <row r="4445" spans="1:25" x14ac:dyDescent="0.2">
      <c r="A4445" s="475">
        <v>4441</v>
      </c>
      <c r="B4445" s="56">
        <v>0.48762261305846838</v>
      </c>
      <c r="C4445" s="46">
        <v>6817.6360540483684</v>
      </c>
      <c r="D4445" s="56">
        <v>1.3474858200468267</v>
      </c>
      <c r="E4445" s="56">
        <v>0.66007805664676189</v>
      </c>
      <c r="F4445" s="250">
        <v>2024.5</v>
      </c>
      <c r="G4445" s="76">
        <v>316281480258.71655</v>
      </c>
      <c r="H4445" s="46">
        <v>38506583.828582913</v>
      </c>
      <c r="I4445" s="76">
        <v>859153329113.96277</v>
      </c>
      <c r="J4445" s="56">
        <v>0.24545211333618699</v>
      </c>
      <c r="K4445" s="76">
        <v>20801557104.514366</v>
      </c>
      <c r="L4445" s="76">
        <v>6534022966.3705206</v>
      </c>
      <c r="M4445" s="76">
        <v>211294372190.19836</v>
      </c>
      <c r="N4445" s="76">
        <v>12393252325.993063</v>
      </c>
      <c r="O4445" s="76">
        <v>28645.459561511809</v>
      </c>
      <c r="P4445" s="46">
        <v>95121.607627767036</v>
      </c>
      <c r="Q4445" s="46">
        <v>43436.753841171063</v>
      </c>
      <c r="R4445" s="76">
        <v>1469508245530.2019</v>
      </c>
      <c r="S4445" s="56">
        <v>0.46312413647240974</v>
      </c>
      <c r="T4445" s="56">
        <v>0.31345924604160608</v>
      </c>
      <c r="U4445" s="46">
        <v>17.083827713739087</v>
      </c>
      <c r="V4445" s="76">
        <v>8536113175398.3994</v>
      </c>
      <c r="W4445" s="84">
        <v>2695.2182725719372</v>
      </c>
      <c r="X4445" s="82">
        <v>4.348132937541066E-2</v>
      </c>
      <c r="Y4445" s="476">
        <v>2.0000000000000001E-4</v>
      </c>
    </row>
    <row r="4446" spans="1:25" x14ac:dyDescent="0.2">
      <c r="A4446" s="475">
        <v>4442</v>
      </c>
      <c r="B4446" s="56">
        <v>0.55325323271382987</v>
      </c>
      <c r="C4446" s="46">
        <v>4502.1597742433696</v>
      </c>
      <c r="D4446" s="56">
        <v>0.45590768802991766</v>
      </c>
      <c r="E4446" s="56">
        <v>0.63578513373131029</v>
      </c>
      <c r="F4446" s="250">
        <v>2024.67</v>
      </c>
      <c r="G4446" s="76">
        <v>196166600999.14996</v>
      </c>
      <c r="H4446" s="46">
        <v>8619953.6389272436</v>
      </c>
      <c r="I4446" s="76">
        <v>321320305143.09344</v>
      </c>
      <c r="J4446" s="56">
        <v>0.4882405021193299</v>
      </c>
      <c r="K4446" s="76">
        <v>3873503802.93677</v>
      </c>
      <c r="L4446" s="76">
        <v>0</v>
      </c>
      <c r="M4446" s="76">
        <v>138728053657.03409</v>
      </c>
      <c r="N4446" s="76">
        <v>11485624089.257664</v>
      </c>
      <c r="O4446" s="76">
        <v>30619.104062960316</v>
      </c>
      <c r="P4446" s="46">
        <v>118982.68039110437</v>
      </c>
      <c r="Q4446" s="46">
        <v>44944.376903706521</v>
      </c>
      <c r="R4446" s="76">
        <v>648169390852.34229</v>
      </c>
      <c r="S4446" s="56">
        <v>0.63464844134748666</v>
      </c>
      <c r="T4446" s="56">
        <v>0.52181423633801938</v>
      </c>
      <c r="U4446" s="46">
        <v>16.459201235308385</v>
      </c>
      <c r="V4446" s="76">
        <v>6298201183893.4951</v>
      </c>
      <c r="W4446" s="84">
        <v>1987.1155654944055</v>
      </c>
      <c r="X4446" s="82">
        <v>4.3159819296708722E-2</v>
      </c>
      <c r="Y4446" s="476">
        <v>2.0000000000000001E-4</v>
      </c>
    </row>
    <row r="4447" spans="1:25" x14ac:dyDescent="0.2">
      <c r="A4447" s="475">
        <v>4443</v>
      </c>
      <c r="B4447" s="56">
        <v>0.40349718766116249</v>
      </c>
      <c r="C4447" s="46">
        <v>3598.8809382387271</v>
      </c>
      <c r="D4447" s="56">
        <v>0.2</v>
      </c>
      <c r="E4447" s="56">
        <v>0.27099905583632722</v>
      </c>
      <c r="F4447" s="250">
        <v>2024.86</v>
      </c>
      <c r="G4447" s="76">
        <v>70189343134.603439</v>
      </c>
      <c r="H4447" s="46">
        <v>3351256.7213500082</v>
      </c>
      <c r="I4447" s="76">
        <v>156072345241.20398</v>
      </c>
      <c r="J4447" s="56">
        <v>0.40349718766116249</v>
      </c>
      <c r="K4447" s="76">
        <v>5709269007.9330416</v>
      </c>
      <c r="L4447" s="76">
        <v>0</v>
      </c>
      <c r="M4447" s="76">
        <v>73939446293.489868</v>
      </c>
      <c r="N4447" s="76">
        <v>78917214924.910995</v>
      </c>
      <c r="O4447" s="76">
        <v>18809.446123286092</v>
      </c>
      <c r="P4447" s="46">
        <v>524072.60791125463</v>
      </c>
      <c r="Q4447" s="46">
        <v>302766.2827911452</v>
      </c>
      <c r="R4447" s="76">
        <v>376327488987.15717</v>
      </c>
      <c r="S4447" s="56">
        <v>0.50887529960440014</v>
      </c>
      <c r="T4447" s="56">
        <v>0.37831282344076583</v>
      </c>
      <c r="U4447" s="46">
        <v>15.925071486428797</v>
      </c>
      <c r="V4447" s="76">
        <v>2658168223964.5723</v>
      </c>
      <c r="W4447" s="84">
        <v>839.27085857263614</v>
      </c>
      <c r="X4447" s="82">
        <v>4.3100342049240056E-2</v>
      </c>
      <c r="Y4447" s="476">
        <v>2.0000000000000001E-4</v>
      </c>
    </row>
    <row r="4448" spans="1:25" x14ac:dyDescent="0.2">
      <c r="A4448" s="475">
        <v>4444</v>
      </c>
      <c r="B4448" s="56">
        <v>0.48019570381102772</v>
      </c>
      <c r="C4448" s="46">
        <v>3314.4553229717035</v>
      </c>
      <c r="D4448" s="56">
        <v>0.68070533058879346</v>
      </c>
      <c r="E4448" s="56">
        <v>0.38047351212448277</v>
      </c>
      <c r="F4448" s="250">
        <v>2024.87</v>
      </c>
      <c r="G4448" s="76">
        <v>191362138735.95377</v>
      </c>
      <c r="H4448" s="46">
        <v>15648372.320302239</v>
      </c>
      <c r="I4448" s="76">
        <v>430836215889.65106</v>
      </c>
      <c r="J4448" s="56">
        <v>0.35577147927797914</v>
      </c>
      <c r="K4448" s="76">
        <v>10405553146.090225</v>
      </c>
      <c r="L4448" s="76">
        <v>0</v>
      </c>
      <c r="M4448" s="76">
        <v>170672092299.03604</v>
      </c>
      <c r="N4448" s="76">
        <v>124225724763.10785</v>
      </c>
      <c r="O4448" s="76">
        <v>32174.276035555838</v>
      </c>
      <c r="P4448" s="46">
        <v>677234.0539551113</v>
      </c>
      <c r="Q4448" s="46">
        <v>471346.03670147411</v>
      </c>
      <c r="R4448" s="76">
        <v>986250367337.19604</v>
      </c>
      <c r="S4448" s="56">
        <v>0.53107666726879987</v>
      </c>
      <c r="T4448" s="56">
        <v>0.33600347602149988</v>
      </c>
      <c r="U4448" s="46">
        <v>16.427147255940408</v>
      </c>
      <c r="V4448" s="76">
        <v>6079993337239.7061</v>
      </c>
      <c r="W4448" s="84">
        <v>1919.1501927834806</v>
      </c>
      <c r="X4448" s="82">
        <v>4.3925879552489944E-2</v>
      </c>
      <c r="Y4448" s="476">
        <v>2.0000000000000001E-4</v>
      </c>
    </row>
    <row r="4449" spans="1:25" x14ac:dyDescent="0.2">
      <c r="A4449" s="475">
        <v>4445</v>
      </c>
      <c r="B4449" s="56">
        <v>0.3967581274414419</v>
      </c>
      <c r="C4449" s="46">
        <v>2414.4716213252996</v>
      </c>
      <c r="D4449" s="56">
        <v>0.91675870440680307</v>
      </c>
      <c r="E4449" s="56">
        <v>0.58165273169709997</v>
      </c>
      <c r="F4449" s="250">
        <v>2024.69</v>
      </c>
      <c r="G4449" s="76">
        <v>406942343000.33344</v>
      </c>
      <c r="H4449" s="46">
        <v>26880174.641667027</v>
      </c>
      <c r="I4449" s="76">
        <v>397394599418.96216</v>
      </c>
      <c r="J4449" s="56">
        <v>-3.9867265496475346E-2</v>
      </c>
      <c r="K4449" s="76">
        <v>15446629023.88661</v>
      </c>
      <c r="L4449" s="76">
        <v>0</v>
      </c>
      <c r="M4449" s="76">
        <v>360632575923.39008</v>
      </c>
      <c r="N4449" s="76">
        <v>44189971902.024681</v>
      </c>
      <c r="O4449" s="76">
        <v>32273.925680648281</v>
      </c>
      <c r="P4449" s="46">
        <v>313062.42875834921</v>
      </c>
      <c r="Q4449" s="46">
        <v>175680.95514652069</v>
      </c>
      <c r="R4449" s="76">
        <v>1403468953985.0876</v>
      </c>
      <c r="S4449" s="56">
        <v>0.53810481877237637</v>
      </c>
      <c r="T4449" s="56">
        <v>0.26132389380998355</v>
      </c>
      <c r="U4449" s="46">
        <v>21.936413420255231</v>
      </c>
      <c r="V4449" s="76">
        <v>8528997245372.0039</v>
      </c>
      <c r="W4449" s="84">
        <v>2692.4560440413716</v>
      </c>
      <c r="X4449" s="82">
        <v>3.4650929877083216E-2</v>
      </c>
      <c r="Y4449" s="476">
        <v>2.0000000000000001E-4</v>
      </c>
    </row>
    <row r="4450" spans="1:25" x14ac:dyDescent="0.2">
      <c r="A4450" s="475">
        <v>4446</v>
      </c>
      <c r="B4450" s="56">
        <v>0.64060233926710541</v>
      </c>
      <c r="C4450" s="46">
        <v>5806.5446995621951</v>
      </c>
      <c r="D4450" s="56">
        <v>0.82227403339225513</v>
      </c>
      <c r="E4450" s="56">
        <v>0.58609598771820948</v>
      </c>
      <c r="F4450" s="250">
        <v>2024.03</v>
      </c>
      <c r="G4450" s="76">
        <v>166693726069.69995</v>
      </c>
      <c r="H4450" s="46">
        <v>20567271.754672959</v>
      </c>
      <c r="I4450" s="76">
        <v>591063675989.63928</v>
      </c>
      <c r="J4450" s="56">
        <v>0.39976982657108351</v>
      </c>
      <c r="K4450" s="76">
        <v>20516976439.42078</v>
      </c>
      <c r="L4450" s="76">
        <v>0</v>
      </c>
      <c r="M4450" s="76">
        <v>135747815878.84343</v>
      </c>
      <c r="N4450" s="76">
        <v>38440297977.067406</v>
      </c>
      <c r="O4450" s="76">
        <v>25906.505016552033</v>
      </c>
      <c r="P4450" s="46">
        <v>268868.32559607597</v>
      </c>
      <c r="Q4450" s="46">
        <v>144808.94784209615</v>
      </c>
      <c r="R4450" s="76">
        <v>999609114463.48621</v>
      </c>
      <c r="S4450" s="56">
        <v>0.53243521199198274</v>
      </c>
      <c r="T4450" s="56">
        <v>0.35789020224909862</v>
      </c>
      <c r="U4450" s="46">
        <v>15.7317450174593</v>
      </c>
      <c r="V4450" s="76">
        <v>6317000152189.3076</v>
      </c>
      <c r="W4450" s="84">
        <v>1994.8635029674192</v>
      </c>
      <c r="X4450" s="82">
        <v>4.5170757052783318E-2</v>
      </c>
      <c r="Y4450" s="476">
        <v>2.0000000000000001E-4</v>
      </c>
    </row>
    <row r="4451" spans="1:25" x14ac:dyDescent="0.2">
      <c r="A4451" s="475">
        <v>4447</v>
      </c>
      <c r="B4451" s="56">
        <v>0.52050266236139242</v>
      </c>
      <c r="C4451" s="46">
        <v>3772.7721239973453</v>
      </c>
      <c r="D4451" s="56">
        <v>0.80096468825009659</v>
      </c>
      <c r="E4451" s="56">
        <v>0.5795403460628229</v>
      </c>
      <c r="F4451" s="250">
        <v>2027.12</v>
      </c>
      <c r="G4451" s="76">
        <v>74589704643.827499</v>
      </c>
      <c r="H4451" s="46">
        <v>20056689.465643529</v>
      </c>
      <c r="I4451" s="76">
        <v>494530972866.11218</v>
      </c>
      <c r="J4451" s="56">
        <v>0.30175733880407285</v>
      </c>
      <c r="K4451" s="76">
        <v>49013253021.826263</v>
      </c>
      <c r="L4451" s="76">
        <v>122854736462.41083</v>
      </c>
      <c r="M4451" s="76">
        <v>0</v>
      </c>
      <c r="N4451" s="76">
        <v>59539159438.133659</v>
      </c>
      <c r="O4451" s="76">
        <v>33235.326095228011</v>
      </c>
      <c r="P4451" s="46">
        <v>371963.55938297068</v>
      </c>
      <c r="Q4451" s="46">
        <v>223283.51649285344</v>
      </c>
      <c r="R4451" s="76">
        <v>807925328250.34143</v>
      </c>
      <c r="S4451" s="56">
        <v>0.44089065912170589</v>
      </c>
      <c r="T4451" s="56">
        <v>0.27668340689550114</v>
      </c>
      <c r="U4451" s="46">
        <v>14.60732061307181</v>
      </c>
      <c r="V4451" s="76">
        <v>3692280834420.2925</v>
      </c>
      <c r="W4451" s="84">
        <v>1166.0039180770336</v>
      </c>
      <c r="X4451" s="82">
        <v>4.8395099705623043E-2</v>
      </c>
      <c r="Y4451" s="476">
        <v>2.0000000000000001E-4</v>
      </c>
    </row>
    <row r="4452" spans="1:25" x14ac:dyDescent="0.2">
      <c r="A4452" s="475">
        <v>4448</v>
      </c>
      <c r="B4452" s="56">
        <v>0.60730177509737993</v>
      </c>
      <c r="C4452" s="46">
        <v>4486.7679439286894</v>
      </c>
      <c r="D4452" s="56">
        <v>0.28829958607227457</v>
      </c>
      <c r="E4452" s="56">
        <v>0.46879175101686094</v>
      </c>
      <c r="F4452" s="250">
        <v>2024.25</v>
      </c>
      <c r="G4452" s="76">
        <v>146674245992.15289</v>
      </c>
      <c r="H4452" s="46">
        <v>4588040.4640108813</v>
      </c>
      <c r="I4452" s="76">
        <v>206893671871.42816</v>
      </c>
      <c r="J4452" s="56">
        <v>0.49129956739126945</v>
      </c>
      <c r="K4452" s="76">
        <v>1937080272.6754575</v>
      </c>
      <c r="L4452" s="76">
        <v>0</v>
      </c>
      <c r="M4452" s="76">
        <v>124140324306.0116</v>
      </c>
      <c r="N4452" s="76">
        <v>201024586910.51456</v>
      </c>
      <c r="O4452" s="76">
        <v>35432.256934705605</v>
      </c>
      <c r="P4452" s="46">
        <v>1078581.8389402484</v>
      </c>
      <c r="Q4452" s="46">
        <v>707216.89291629544</v>
      </c>
      <c r="R4452" s="76">
        <v>681083806771.42554</v>
      </c>
      <c r="S4452" s="56">
        <v>0.5452916941707453</v>
      </c>
      <c r="T4452" s="56">
        <v>0.38171729496878493</v>
      </c>
      <c r="U4452" s="46">
        <v>16.375469435792244</v>
      </c>
      <c r="V4452" s="76">
        <v>4774476758355.8809</v>
      </c>
      <c r="W4452" s="84">
        <v>1506.0009216851881</v>
      </c>
      <c r="X4452" s="82">
        <v>4.3795752097397167E-2</v>
      </c>
      <c r="Y4452" s="476">
        <v>2.0000000000000001E-4</v>
      </c>
    </row>
    <row r="4453" spans="1:25" x14ac:dyDescent="0.2">
      <c r="A4453" s="475">
        <v>4449</v>
      </c>
      <c r="B4453" s="56">
        <v>0.5716136901692459</v>
      </c>
      <c r="C4453" s="46">
        <v>2381.9146841817942</v>
      </c>
      <c r="D4453" s="56">
        <v>0.27663207267738082</v>
      </c>
      <c r="E4453" s="56">
        <v>0.68456847317111369</v>
      </c>
      <c r="F4453" s="250">
        <v>2024.16</v>
      </c>
      <c r="G4453" s="76">
        <v>89048433909.890564</v>
      </c>
      <c r="H4453" s="46">
        <v>4290550.4589027474</v>
      </c>
      <c r="I4453" s="76">
        <v>163709946222.63574</v>
      </c>
      <c r="J4453" s="56">
        <v>0.41858985887187028</v>
      </c>
      <c r="K4453" s="76">
        <v>4213585906.1227183</v>
      </c>
      <c r="L4453" s="76">
        <v>0</v>
      </c>
      <c r="M4453" s="76">
        <v>129721098191.25764</v>
      </c>
      <c r="N4453" s="76">
        <v>47298870686.270966</v>
      </c>
      <c r="O4453" s="76">
        <v>45000</v>
      </c>
      <c r="P4453" s="46">
        <v>339908.699463133</v>
      </c>
      <c r="Q4453" s="46">
        <v>173554.16500930791</v>
      </c>
      <c r="R4453" s="76">
        <v>483193709549.96509</v>
      </c>
      <c r="S4453" s="56">
        <v>0.6088642180103625</v>
      </c>
      <c r="T4453" s="56">
        <v>0.30822989061759898</v>
      </c>
      <c r="U4453" s="46">
        <v>16.552286446755147</v>
      </c>
      <c r="V4453" s="76">
        <v>2859636127549.1602</v>
      </c>
      <c r="W4453" s="84">
        <v>901.21897704975163</v>
      </c>
      <c r="X4453" s="82">
        <v>4.1818388136169206E-2</v>
      </c>
      <c r="Y4453" s="476">
        <v>2.0000000000000001E-4</v>
      </c>
    </row>
    <row r="4454" spans="1:25" x14ac:dyDescent="0.2">
      <c r="A4454" s="475">
        <v>4450</v>
      </c>
      <c r="B4454" s="56">
        <v>0.48157372534139536</v>
      </c>
      <c r="C4454" s="46">
        <v>2932.6036265786479</v>
      </c>
      <c r="D4454" s="56">
        <v>0.81356820579410316</v>
      </c>
      <c r="E4454" s="56">
        <v>0.56690142725688997</v>
      </c>
      <c r="F4454" s="250">
        <v>2024.98</v>
      </c>
      <c r="G4454" s="76">
        <v>345802513291.21985</v>
      </c>
      <c r="H4454" s="46">
        <v>21738443.464455925</v>
      </c>
      <c r="I4454" s="76">
        <v>421805476711.95148</v>
      </c>
      <c r="J4454" s="56">
        <v>0.192036675804372</v>
      </c>
      <c r="K4454" s="76">
        <v>17186643190.646221</v>
      </c>
      <c r="L4454" s="76">
        <v>0</v>
      </c>
      <c r="M4454" s="76">
        <v>228453602874.18314</v>
      </c>
      <c r="N4454" s="76">
        <v>8138593196.4592447</v>
      </c>
      <c r="O4454" s="76">
        <v>21786.69664352066</v>
      </c>
      <c r="P4454" s="46">
        <v>101465.43749999981</v>
      </c>
      <c r="Q4454" s="46">
        <v>33113.812499999913</v>
      </c>
      <c r="R4454" s="76">
        <v>1028075699258.5425</v>
      </c>
      <c r="S4454" s="56">
        <v>0.54279198221698499</v>
      </c>
      <c r="T4454" s="56">
        <v>0.38899426983686808</v>
      </c>
      <c r="U4454" s="46">
        <v>18.10851367705245</v>
      </c>
      <c r="V4454" s="76">
        <v>7890112044061.6221</v>
      </c>
      <c r="W4454" s="84">
        <v>2487.5470746157735</v>
      </c>
      <c r="X4454" s="82">
        <v>4.0777777729619706E-2</v>
      </c>
      <c r="Y4454" s="476">
        <v>2.0000000000000001E-4</v>
      </c>
    </row>
    <row r="4455" spans="1:25" x14ac:dyDescent="0.2">
      <c r="A4455" s="475">
        <v>4451</v>
      </c>
      <c r="B4455" s="56">
        <v>0.55035014887358225</v>
      </c>
      <c r="C4455" s="46">
        <v>7595.1182823367781</v>
      </c>
      <c r="D4455" s="56">
        <v>0.65580098435067902</v>
      </c>
      <c r="E4455" s="56">
        <v>0.60844885620379896</v>
      </c>
      <c r="F4455" s="250">
        <v>2026.23</v>
      </c>
      <c r="G4455" s="76">
        <v>97042362418.812393</v>
      </c>
      <c r="H4455" s="46">
        <v>14098408.141590117</v>
      </c>
      <c r="I4455" s="76">
        <v>415480503449.97803</v>
      </c>
      <c r="J4455" s="56">
        <v>0.37995313917690243</v>
      </c>
      <c r="K4455" s="76">
        <v>28504453586.111183</v>
      </c>
      <c r="L4455" s="76">
        <v>75720183922.212875</v>
      </c>
      <c r="M4455" s="76">
        <v>45012362207.097237</v>
      </c>
      <c r="N4455" s="76">
        <v>73641874772.877502</v>
      </c>
      <c r="O4455" s="76">
        <v>29466.83048399007</v>
      </c>
      <c r="P4455" s="46">
        <v>441042.13255045074</v>
      </c>
      <c r="Q4455" s="46">
        <v>281381.72430052923</v>
      </c>
      <c r="R4455" s="76">
        <v>748562658684.75879</v>
      </c>
      <c r="S4455" s="56">
        <v>0.50217216437486767</v>
      </c>
      <c r="T4455" s="56">
        <v>0.33880019555838631</v>
      </c>
      <c r="U4455" s="46">
        <v>15.093358452804992</v>
      </c>
      <c r="V4455" s="76">
        <v>4254744917360.8667</v>
      </c>
      <c r="W4455" s="84">
        <v>1341.3629360122093</v>
      </c>
      <c r="X4455" s="82">
        <v>4.7887572347437159E-2</v>
      </c>
      <c r="Y4455" s="476">
        <v>2.0000000000000001E-4</v>
      </c>
    </row>
    <row r="4456" spans="1:25" x14ac:dyDescent="0.2">
      <c r="A4456" s="475">
        <v>4452</v>
      </c>
      <c r="B4456" s="56">
        <v>0.59141869326578056</v>
      </c>
      <c r="C4456" s="46">
        <v>3415.8356571638242</v>
      </c>
      <c r="D4456" s="56">
        <v>0.98326179851500317</v>
      </c>
      <c r="E4456" s="56">
        <v>0.22966333347550125</v>
      </c>
      <c r="F4456" s="250">
        <v>2026.1</v>
      </c>
      <c r="G4456" s="76">
        <v>90770154792.600662</v>
      </c>
      <c r="H4456" s="46">
        <v>30103990.051932145</v>
      </c>
      <c r="I4456" s="76">
        <v>736116624859.95032</v>
      </c>
      <c r="J4456" s="56">
        <v>0.34624681141360925</v>
      </c>
      <c r="K4456" s="76">
        <v>47142137448.155869</v>
      </c>
      <c r="L4456" s="76">
        <v>78355340893.564301</v>
      </c>
      <c r="M4456" s="76">
        <v>56444042443.75943</v>
      </c>
      <c r="N4456" s="76">
        <v>51558153881.273743</v>
      </c>
      <c r="O4456" s="76">
        <v>24594.522182709788</v>
      </c>
      <c r="P4456" s="46">
        <v>338852.66786828631</v>
      </c>
      <c r="Q4456" s="46">
        <v>193569.95978006249</v>
      </c>
      <c r="R4456" s="76">
        <v>1065229454833.7366</v>
      </c>
      <c r="S4456" s="56">
        <v>0.44094267296784012</v>
      </c>
      <c r="T4456" s="56">
        <v>0.27375215737702274</v>
      </c>
      <c r="U4456" s="46">
        <v>14.653519853356153</v>
      </c>
      <c r="V4456" s="76">
        <v>4787829611713.9971</v>
      </c>
      <c r="W4456" s="84">
        <v>1510.7962955895503</v>
      </c>
      <c r="X4456" s="82">
        <v>4.9332860564147395E-2</v>
      </c>
      <c r="Y4456" s="476">
        <v>2.0000000000000001E-4</v>
      </c>
    </row>
    <row r="4457" spans="1:25" x14ac:dyDescent="0.2">
      <c r="A4457" s="475">
        <v>4453</v>
      </c>
      <c r="B4457" s="56">
        <v>0.68664659205189527</v>
      </c>
      <c r="C4457" s="46">
        <v>2872.6270434614316</v>
      </c>
      <c r="D4457" s="56">
        <v>0.97007034288101424</v>
      </c>
      <c r="E4457" s="56">
        <v>0.38605709829485019</v>
      </c>
      <c r="F4457" s="250">
        <v>2023.75</v>
      </c>
      <c r="G4457" s="76">
        <v>270323107985.39423</v>
      </c>
      <c r="H4457" s="46">
        <v>30483621.497336637</v>
      </c>
      <c r="I4457" s="76">
        <v>764000149461.45972</v>
      </c>
      <c r="J4457" s="56">
        <v>0.37515085185781638</v>
      </c>
      <c r="K4457" s="76">
        <v>19375832251.756802</v>
      </c>
      <c r="L4457" s="76">
        <v>0</v>
      </c>
      <c r="M4457" s="76">
        <v>268361723500.09543</v>
      </c>
      <c r="N4457" s="76">
        <v>80334266559.062241</v>
      </c>
      <c r="O4457" s="76">
        <v>24344.149638877705</v>
      </c>
      <c r="P4457" s="46">
        <v>484088.65144481952</v>
      </c>
      <c r="Q4457" s="46">
        <v>305965.24952660606</v>
      </c>
      <c r="R4457" s="76">
        <v>1394076150841.8579</v>
      </c>
      <c r="S4457" s="56">
        <v>0.5304485533516754</v>
      </c>
      <c r="T4457" s="56">
        <v>0.36293898854921097</v>
      </c>
      <c r="U4457" s="46">
        <v>16.147189596465843</v>
      </c>
      <c r="V4457" s="76">
        <v>9202351397775.9395</v>
      </c>
      <c r="W4457" s="84">
        <v>2904.414547508135</v>
      </c>
      <c r="X4457" s="82">
        <v>4.4228447013363988E-2</v>
      </c>
      <c r="Y4457" s="476">
        <v>2.0000000000000001E-4</v>
      </c>
    </row>
    <row r="4458" spans="1:25" x14ac:dyDescent="0.2">
      <c r="A4458" s="475">
        <v>4454</v>
      </c>
      <c r="B4458" s="56">
        <v>0.51318178049040886</v>
      </c>
      <c r="C4458" s="46">
        <v>1673.2313693156079</v>
      </c>
      <c r="D4458" s="56">
        <v>0.79824760569919062</v>
      </c>
      <c r="E4458" s="56">
        <v>0.32464185635488113</v>
      </c>
      <c r="F4458" s="250">
        <v>2025.35</v>
      </c>
      <c r="G4458" s="76">
        <v>207425933698.14157</v>
      </c>
      <c r="H4458" s="46">
        <v>20741120.985050078</v>
      </c>
      <c r="I4458" s="76">
        <v>521217895181.47345</v>
      </c>
      <c r="J4458" s="56">
        <v>0.33712073337857529</v>
      </c>
      <c r="K4458" s="76">
        <v>23908534036.557575</v>
      </c>
      <c r="L4458" s="76">
        <v>21671462156.161274</v>
      </c>
      <c r="M4458" s="76">
        <v>88183095365.738449</v>
      </c>
      <c r="N4458" s="76">
        <v>28241240162.749825</v>
      </c>
      <c r="O4458" s="76">
        <v>26848.66607640632</v>
      </c>
      <c r="P4458" s="46">
        <v>217058.32276982168</v>
      </c>
      <c r="Q4458" s="46">
        <v>107528.74165881073</v>
      </c>
      <c r="R4458" s="76">
        <v>929169867160.20618</v>
      </c>
      <c r="S4458" s="56">
        <v>0.5118986486742908</v>
      </c>
      <c r="T4458" s="56">
        <v>0.37211792948776817</v>
      </c>
      <c r="U4458" s="46">
        <v>16.514923710574354</v>
      </c>
      <c r="V4458" s="76">
        <v>6300248514283.9746</v>
      </c>
      <c r="W4458" s="84">
        <v>1988.9411945611355</v>
      </c>
      <c r="X4458" s="82">
        <v>4.4139975312667216E-2</v>
      </c>
      <c r="Y4458" s="476">
        <v>2.0000000000000001E-4</v>
      </c>
    </row>
    <row r="4459" spans="1:25" x14ac:dyDescent="0.2">
      <c r="A4459" s="475">
        <v>4455</v>
      </c>
      <c r="B4459" s="56">
        <v>0.62554370467590559</v>
      </c>
      <c r="C4459" s="46">
        <v>3942.4450661465467</v>
      </c>
      <c r="D4459" s="56">
        <v>0.38118199842934403</v>
      </c>
      <c r="E4459" s="56">
        <v>0.30402455388416683</v>
      </c>
      <c r="F4459" s="250">
        <v>2024.36</v>
      </c>
      <c r="G4459" s="76">
        <v>310120218625.61951</v>
      </c>
      <c r="H4459" s="46">
        <v>6445698.3894402999</v>
      </c>
      <c r="I4459" s="76">
        <v>241679173933.58746</v>
      </c>
      <c r="J4459" s="56">
        <v>0.42760238708748244</v>
      </c>
      <c r="K4459" s="76">
        <v>11154624357.906202</v>
      </c>
      <c r="L4459" s="76">
        <v>0</v>
      </c>
      <c r="M4459" s="76">
        <v>196032734037.52551</v>
      </c>
      <c r="N4459" s="76">
        <v>70014114547.558441</v>
      </c>
      <c r="O4459" s="76">
        <v>29888.677893023818</v>
      </c>
      <c r="P4459" s="46">
        <v>453027.54527263751</v>
      </c>
      <c r="Q4459" s="46">
        <v>246965.48484567369</v>
      </c>
      <c r="R4459" s="76">
        <v>815004865595.58875</v>
      </c>
      <c r="S4459" s="56">
        <v>0.63485316718633122</v>
      </c>
      <c r="T4459" s="56">
        <v>0.50301212529227779</v>
      </c>
      <c r="U4459" s="46">
        <v>17.500081230992418</v>
      </c>
      <c r="V4459" s="76">
        <v>7837588634311.4102</v>
      </c>
      <c r="W4459" s="84">
        <v>2473.3956879071825</v>
      </c>
      <c r="X4459" s="82">
        <v>4.1950338337556695E-2</v>
      </c>
      <c r="Y4459" s="476">
        <v>2.0000000000000001E-4</v>
      </c>
    </row>
    <row r="4460" spans="1:25" x14ac:dyDescent="0.2">
      <c r="A4460" s="475">
        <v>4456</v>
      </c>
      <c r="B4460" s="56">
        <v>0.47961144734758615</v>
      </c>
      <c r="C4460" s="46">
        <v>7022.1489975292643</v>
      </c>
      <c r="D4460" s="56">
        <v>0.54642828788882081</v>
      </c>
      <c r="E4460" s="56">
        <v>0.33925952932681952</v>
      </c>
      <c r="F4460" s="250">
        <v>2024.27</v>
      </c>
      <c r="G4460" s="76">
        <v>166203462363.5304</v>
      </c>
      <c r="H4460" s="46">
        <v>10278184.046535484</v>
      </c>
      <c r="I4460" s="76">
        <v>353779669586.51318</v>
      </c>
      <c r="J4460" s="56">
        <v>0.46613511119719953</v>
      </c>
      <c r="K4460" s="76">
        <v>15031322681.039322</v>
      </c>
      <c r="L4460" s="76">
        <v>0</v>
      </c>
      <c r="M4460" s="76">
        <v>154193666193.44308</v>
      </c>
      <c r="N4460" s="76">
        <v>92233924191.975128</v>
      </c>
      <c r="O4460" s="76">
        <v>26147.556343674878</v>
      </c>
      <c r="P4460" s="46">
        <v>554832.64287127706</v>
      </c>
      <c r="Q4460" s="46">
        <v>376446.32680921239</v>
      </c>
      <c r="R4460" s="76">
        <v>825384369611.60962</v>
      </c>
      <c r="S4460" s="56">
        <v>0.58409051945100787</v>
      </c>
      <c r="T4460" s="56">
        <v>0.37894816536187603</v>
      </c>
      <c r="U4460" s="46">
        <v>16.135897860697977</v>
      </c>
      <c r="V4460" s="76">
        <v>5585897232828.6523</v>
      </c>
      <c r="W4460" s="84">
        <v>1761.2183093774224</v>
      </c>
      <c r="X4460" s="82">
        <v>4.4950162691538897E-2</v>
      </c>
      <c r="Y4460" s="476">
        <v>2.0000000000000001E-4</v>
      </c>
    </row>
    <row r="4461" spans="1:25" x14ac:dyDescent="0.2">
      <c r="A4461" s="475">
        <v>4457</v>
      </c>
      <c r="B4461" s="56">
        <v>0.5043024247561283</v>
      </c>
      <c r="C4461" s="46">
        <v>5496.2882800094521</v>
      </c>
      <c r="D4461" s="56">
        <v>0.75401717377228894</v>
      </c>
      <c r="E4461" s="56">
        <v>0.3685193412328705</v>
      </c>
      <c r="F4461" s="250">
        <v>2023.97</v>
      </c>
      <c r="G4461" s="76">
        <v>438175709205.28571</v>
      </c>
      <c r="H4461" s="46">
        <v>17605133.621954158</v>
      </c>
      <c r="I4461" s="76">
        <v>500128462387.22113</v>
      </c>
      <c r="J4461" s="56">
        <v>0.42450235601962516</v>
      </c>
      <c r="K4461" s="76">
        <v>12604256444.808231</v>
      </c>
      <c r="L4461" s="76">
        <v>0</v>
      </c>
      <c r="M4461" s="76">
        <v>383293858837.87445</v>
      </c>
      <c r="N4461" s="76">
        <v>61717720896.303543</v>
      </c>
      <c r="O4461" s="76">
        <v>38585.029309743943</v>
      </c>
      <c r="P4461" s="46">
        <v>413209.24193457619</v>
      </c>
      <c r="Q4461" s="46">
        <v>256591.96456017275</v>
      </c>
      <c r="R4461" s="76">
        <v>1316446398485.3323</v>
      </c>
      <c r="S4461" s="56">
        <v>0.62926216567429205</v>
      </c>
      <c r="T4461" s="56">
        <v>0.46542791248330578</v>
      </c>
      <c r="U4461" s="46">
        <v>17.260750578674688</v>
      </c>
      <c r="V4461" s="76">
        <v>11563316370685.326</v>
      </c>
      <c r="W4461" s="84">
        <v>3648.2974724993428</v>
      </c>
      <c r="X4461" s="82">
        <v>4.2231314738139139E-2</v>
      </c>
      <c r="Y4461" s="476">
        <v>2.0000000000000001E-4</v>
      </c>
    </row>
    <row r="4462" spans="1:25" x14ac:dyDescent="0.2">
      <c r="A4462" s="475">
        <v>4458</v>
      </c>
      <c r="B4462" s="56">
        <v>0.39946526709198199</v>
      </c>
      <c r="C4462" s="46">
        <v>3992.8857229105047</v>
      </c>
      <c r="D4462" s="56">
        <v>0.8289829599067966</v>
      </c>
      <c r="E4462" s="56">
        <v>0.25626942352039361</v>
      </c>
      <c r="F4462" s="250">
        <v>2025.41</v>
      </c>
      <c r="G4462" s="76">
        <v>199713369047.48303</v>
      </c>
      <c r="H4462" s="46">
        <v>21661561.830717988</v>
      </c>
      <c r="I4462" s="76">
        <v>513416106461.59473</v>
      </c>
      <c r="J4462" s="56">
        <v>0.21319679615718889</v>
      </c>
      <c r="K4462" s="76">
        <v>17575822957.329094</v>
      </c>
      <c r="L4462" s="76">
        <v>6691591772.0782595</v>
      </c>
      <c r="M4462" s="76">
        <v>124904058535.56245</v>
      </c>
      <c r="N4462" s="76">
        <v>152308716277.72421</v>
      </c>
      <c r="O4462" s="76">
        <v>15976.217058390444</v>
      </c>
      <c r="P4462" s="46">
        <v>735063.38586723013</v>
      </c>
      <c r="Q4462" s="46">
        <v>512929.81205966434</v>
      </c>
      <c r="R4462" s="76">
        <v>1040662477735.3633</v>
      </c>
      <c r="S4462" s="56">
        <v>0.41669200879876717</v>
      </c>
      <c r="T4462" s="56">
        <v>0.28371957964991834</v>
      </c>
      <c r="U4462" s="46">
        <v>17.013486465455724</v>
      </c>
      <c r="V4462" s="76">
        <v>5523525541786.1201</v>
      </c>
      <c r="W4462" s="84">
        <v>1742.4357298514406</v>
      </c>
      <c r="X4462" s="82">
        <v>4.3174284278398291E-2</v>
      </c>
      <c r="Y4462" s="476">
        <v>2.0000000000000001E-4</v>
      </c>
    </row>
    <row r="4463" spans="1:25" x14ac:dyDescent="0.2">
      <c r="A4463" s="475">
        <v>4459</v>
      </c>
      <c r="B4463" s="56">
        <v>0.49718202119632837</v>
      </c>
      <c r="C4463" s="46">
        <v>4817.5730673993748</v>
      </c>
      <c r="D4463" s="56">
        <v>0.91351117949188054</v>
      </c>
      <c r="E4463" s="56">
        <v>0.23820849431071728</v>
      </c>
      <c r="F4463" s="250">
        <v>2024.47</v>
      </c>
      <c r="G4463" s="76">
        <v>376921635385.63678</v>
      </c>
      <c r="H4463" s="46">
        <v>25720278.05176482</v>
      </c>
      <c r="I4463" s="76">
        <v>431731215300.05859</v>
      </c>
      <c r="J4463" s="56">
        <v>0.14288497925727328</v>
      </c>
      <c r="K4463" s="76">
        <v>6384672480.2514038</v>
      </c>
      <c r="L4463" s="76">
        <v>0</v>
      </c>
      <c r="M4463" s="76">
        <v>256612948145.71069</v>
      </c>
      <c r="N4463" s="76">
        <v>28585208307.256573</v>
      </c>
      <c r="O4463" s="76">
        <v>24671.354638859397</v>
      </c>
      <c r="P4463" s="46">
        <v>245150.61618091754</v>
      </c>
      <c r="Q4463" s="46">
        <v>125643.34559128313</v>
      </c>
      <c r="R4463" s="76">
        <v>1117952891770.0439</v>
      </c>
      <c r="S4463" s="56">
        <v>0.52957701287872172</v>
      </c>
      <c r="T4463" s="56">
        <v>0.35713239166840971</v>
      </c>
      <c r="U4463" s="46">
        <v>18.638913676916921</v>
      </c>
      <c r="V4463" s="76">
        <v>8038849592642.2754</v>
      </c>
      <c r="W4463" s="84">
        <v>2530.5289022852799</v>
      </c>
      <c r="X4463" s="82">
        <v>3.9893777469521753E-2</v>
      </c>
      <c r="Y4463" s="476">
        <v>2.0000000000000001E-4</v>
      </c>
    </row>
    <row r="4464" spans="1:25" x14ac:dyDescent="0.2">
      <c r="A4464" s="475">
        <v>4460</v>
      </c>
      <c r="B4464" s="56">
        <v>0.50719889847846111</v>
      </c>
      <c r="C4464" s="46">
        <v>6383.1416505183715</v>
      </c>
      <c r="D4464" s="56">
        <v>1.1262577372294102</v>
      </c>
      <c r="E4464" s="56">
        <v>0.56048835763687432</v>
      </c>
      <c r="F4464" s="250">
        <v>2026.13</v>
      </c>
      <c r="G4464" s="76">
        <v>119943982339.1535</v>
      </c>
      <c r="H4464" s="46">
        <v>28151434.177133545</v>
      </c>
      <c r="I4464" s="76">
        <v>640061218720.3302</v>
      </c>
      <c r="J4464" s="56">
        <v>0.20773966845879066</v>
      </c>
      <c r="K4464" s="76">
        <v>36510018922.649956</v>
      </c>
      <c r="L4464" s="76">
        <v>21149647137.701511</v>
      </c>
      <c r="M4464" s="76">
        <v>72340643957.487625</v>
      </c>
      <c r="N4464" s="76">
        <v>4145798538.7885628</v>
      </c>
      <c r="O4464" s="76">
        <v>12919.717134100527</v>
      </c>
      <c r="P4464" s="46">
        <v>77378.407436870388</v>
      </c>
      <c r="Q4464" s="46">
        <v>13907.851859217593</v>
      </c>
      <c r="R4464" s="76">
        <v>982263535805.08948</v>
      </c>
      <c r="S4464" s="56">
        <v>0.3989171618847514</v>
      </c>
      <c r="T4464" s="56">
        <v>0.18046414938244976</v>
      </c>
      <c r="U4464" s="46">
        <v>16.778136756051662</v>
      </c>
      <c r="V4464" s="76">
        <v>3169456202704.7363</v>
      </c>
      <c r="W4464" s="84">
        <v>1000.2343154344396</v>
      </c>
      <c r="X4464" s="82">
        <v>4.5010514515642204E-2</v>
      </c>
      <c r="Y4464" s="476">
        <v>2.0000000000000001E-4</v>
      </c>
    </row>
    <row r="4465" spans="1:25" x14ac:dyDescent="0.2">
      <c r="A4465" s="475">
        <v>4461</v>
      </c>
      <c r="B4465" s="56">
        <v>0.55517327560414031</v>
      </c>
      <c r="C4465" s="46">
        <v>1985.4917671401017</v>
      </c>
      <c r="D4465" s="56">
        <v>0.60716300453384209</v>
      </c>
      <c r="E4465" s="56">
        <v>0.40684488040718036</v>
      </c>
      <c r="F4465" s="250">
        <v>2025.11</v>
      </c>
      <c r="G4465" s="76">
        <v>127171064352.17296</v>
      </c>
      <c r="H4465" s="46">
        <v>13337895.439233596</v>
      </c>
      <c r="I4465" s="76">
        <v>437999380692.54767</v>
      </c>
      <c r="J4465" s="56">
        <v>0.46567203096810161</v>
      </c>
      <c r="K4465" s="76">
        <v>27740100029.899094</v>
      </c>
      <c r="L4465" s="76">
        <v>41295521516.731537</v>
      </c>
      <c r="M4465" s="76">
        <v>101304604562.48906</v>
      </c>
      <c r="N4465" s="76">
        <v>41876417162.797424</v>
      </c>
      <c r="O4465" s="76">
        <v>22848.640495536536</v>
      </c>
      <c r="P4465" s="46">
        <v>288478.8209449182</v>
      </c>
      <c r="Q4465" s="46">
        <v>164240.65779317133</v>
      </c>
      <c r="R4465" s="76">
        <v>786503916894.75806</v>
      </c>
      <c r="S4465" s="56">
        <v>0.57345089223290202</v>
      </c>
      <c r="T4465" s="56">
        <v>0.38798817933317647</v>
      </c>
      <c r="U4465" s="46">
        <v>15.35965677744959</v>
      </c>
      <c r="V4465" s="76">
        <v>5334100993752.2871</v>
      </c>
      <c r="W4465" s="84">
        <v>1683.1793817116761</v>
      </c>
      <c r="X4465" s="82">
        <v>4.5888891495636054E-2</v>
      </c>
      <c r="Y4465" s="476">
        <v>2.0000000000000001E-4</v>
      </c>
    </row>
    <row r="4466" spans="1:25" x14ac:dyDescent="0.2">
      <c r="A4466" s="475">
        <v>4462</v>
      </c>
      <c r="B4466" s="56">
        <v>0.52851102341848732</v>
      </c>
      <c r="C4466" s="46">
        <v>5302.4741650094938</v>
      </c>
      <c r="D4466" s="56">
        <v>1.1203461230990843</v>
      </c>
      <c r="E4466" s="56">
        <v>0.27719199151081481</v>
      </c>
      <c r="F4466" s="250">
        <v>2025.49</v>
      </c>
      <c r="G4466" s="76">
        <v>247785154993.83322</v>
      </c>
      <c r="H4466" s="46">
        <v>31295705.301380195</v>
      </c>
      <c r="I4466" s="76">
        <v>729269034022.67419</v>
      </c>
      <c r="J4466" s="56">
        <v>0.3587144661013506</v>
      </c>
      <c r="K4466" s="76">
        <v>24266444359.353638</v>
      </c>
      <c r="L4466" s="76">
        <v>4001004442.574059</v>
      </c>
      <c r="M4466" s="76">
        <v>168419194121.73193</v>
      </c>
      <c r="N4466" s="76">
        <v>13295623852.78026</v>
      </c>
      <c r="O4466" s="76">
        <v>25741.772785230536</v>
      </c>
      <c r="P4466" s="46">
        <v>129284.24054330475</v>
      </c>
      <c r="Q4466" s="46">
        <v>54253.983520699709</v>
      </c>
      <c r="R4466" s="76">
        <v>1269040424272.8916</v>
      </c>
      <c r="S4466" s="56">
        <v>0.53373677490299531</v>
      </c>
      <c r="T4466" s="56">
        <v>0.34908288712847863</v>
      </c>
      <c r="U4466" s="46">
        <v>16.278945232368166</v>
      </c>
      <c r="V4466" s="76">
        <v>7809621840972.0693</v>
      </c>
      <c r="W4466" s="84">
        <v>2461.1246827262612</v>
      </c>
      <c r="X4466" s="82">
        <v>4.5816361453071032E-2</v>
      </c>
      <c r="Y4466" s="476">
        <v>2.0000000000000001E-4</v>
      </c>
    </row>
    <row r="4467" spans="1:25" x14ac:dyDescent="0.2">
      <c r="A4467" s="475">
        <v>4463</v>
      </c>
      <c r="B4467" s="56">
        <v>0.58075592459824543</v>
      </c>
      <c r="C4467" s="46">
        <v>6826.651089687598</v>
      </c>
      <c r="D4467" s="56">
        <v>0.97451393422857069</v>
      </c>
      <c r="E4467" s="56">
        <v>9.8856512473503078E-2</v>
      </c>
      <c r="F4467" s="250">
        <v>2025</v>
      </c>
      <c r="G4467" s="76">
        <v>244128665345.3652</v>
      </c>
      <c r="H4467" s="46">
        <v>25954115.92382592</v>
      </c>
      <c r="I4467" s="76">
        <v>679312889630.03857</v>
      </c>
      <c r="J4467" s="56">
        <v>0.37734545377359785</v>
      </c>
      <c r="K4467" s="76">
        <v>26981818453.024075</v>
      </c>
      <c r="L4467" s="76">
        <v>18020333747.256798</v>
      </c>
      <c r="M4467" s="76">
        <v>163574284390.12796</v>
      </c>
      <c r="N4467" s="76">
        <v>19082330002.059525</v>
      </c>
      <c r="O4467" s="76">
        <v>23290.517024430763</v>
      </c>
      <c r="P4467" s="46">
        <v>152392.17133643955</v>
      </c>
      <c r="Q4467" s="46">
        <v>73917.007291802322</v>
      </c>
      <c r="R4467" s="76">
        <v>1229790400603.3254</v>
      </c>
      <c r="S4467" s="56">
        <v>0.55080482760388028</v>
      </c>
      <c r="T4467" s="56">
        <v>0.35171043292863141</v>
      </c>
      <c r="U4467" s="46">
        <v>16.29468777144422</v>
      </c>
      <c r="V4467" s="76">
        <v>7627281250686.8438</v>
      </c>
      <c r="W4467" s="84">
        <v>2402.2643411033728</v>
      </c>
      <c r="X4467" s="82">
        <v>4.5637624497827468E-2</v>
      </c>
      <c r="Y4467" s="476">
        <v>2.0000000000000001E-4</v>
      </c>
    </row>
    <row r="4468" spans="1:25" x14ac:dyDescent="0.2">
      <c r="A4468" s="475">
        <v>4464</v>
      </c>
      <c r="B4468" s="56">
        <v>0.68299141488367243</v>
      </c>
      <c r="C4468" s="46">
        <v>4333.0519668745046</v>
      </c>
      <c r="D4468" s="56">
        <v>1.3950645564490665</v>
      </c>
      <c r="E4468" s="56">
        <v>0.40307289052710671</v>
      </c>
      <c r="F4468" s="250">
        <v>2024.64</v>
      </c>
      <c r="G4468" s="76">
        <v>315602972051.05621</v>
      </c>
      <c r="H4468" s="46">
        <v>62732891.2746832</v>
      </c>
      <c r="I4468" s="76">
        <v>1053594759184.1787</v>
      </c>
      <c r="J4468" s="56">
        <v>7.845312152976569E-2</v>
      </c>
      <c r="K4468" s="76">
        <v>15295239126.306961</v>
      </c>
      <c r="L4468" s="76">
        <v>0</v>
      </c>
      <c r="M4468" s="76">
        <v>228480119052.32239</v>
      </c>
      <c r="N4468" s="76">
        <v>34310407759.841209</v>
      </c>
      <c r="O4468" s="76">
        <v>23724.050667564195</v>
      </c>
      <c r="P4468" s="46">
        <v>238404.25230823999</v>
      </c>
      <c r="Q4468" s="46">
        <v>118091.81392078366</v>
      </c>
      <c r="R4468" s="76">
        <v>1704614497465.0071</v>
      </c>
      <c r="S4468" s="56">
        <v>0.34006207270900196</v>
      </c>
      <c r="T4468" s="56">
        <v>0.17321259149381019</v>
      </c>
      <c r="U4468" s="46">
        <v>21.673184586704075</v>
      </c>
      <c r="V4468" s="76">
        <v>6853580987247.3184</v>
      </c>
      <c r="W4468" s="84">
        <v>2158.2057104060696</v>
      </c>
      <c r="X4468" s="82">
        <v>3.3865748813688118E-2</v>
      </c>
      <c r="Y4468" s="476">
        <v>2.0000000000000001E-4</v>
      </c>
    </row>
    <row r="4469" spans="1:25" x14ac:dyDescent="0.2">
      <c r="A4469" s="475">
        <v>4465</v>
      </c>
      <c r="B4469" s="56">
        <v>0.3867124890977427</v>
      </c>
      <c r="C4469" s="46">
        <v>6729.3048037411954</v>
      </c>
      <c r="D4469" s="56">
        <v>0.90700531947704854</v>
      </c>
      <c r="E4469" s="56">
        <v>0.48904139895915438</v>
      </c>
      <c r="F4469" s="250">
        <v>2026.14</v>
      </c>
      <c r="G4469" s="76">
        <v>47337241405.819016</v>
      </c>
      <c r="H4469" s="46">
        <v>25345535.431992963</v>
      </c>
      <c r="I4469" s="76">
        <v>639764066598.17664</v>
      </c>
      <c r="J4469" s="56">
        <v>0.33141815304860567</v>
      </c>
      <c r="K4469" s="76">
        <v>13467818916.923882</v>
      </c>
      <c r="L4469" s="76">
        <v>23638964913.888477</v>
      </c>
      <c r="M4469" s="76">
        <v>38033309169.578629</v>
      </c>
      <c r="N4469" s="76">
        <v>93109676241.672531</v>
      </c>
      <c r="O4469" s="76">
        <v>37469.017071183713</v>
      </c>
      <c r="P4469" s="46">
        <v>533583.18345045811</v>
      </c>
      <c r="Q4469" s="46">
        <v>347036.58172932803</v>
      </c>
      <c r="R4469" s="76">
        <v>895406727536.74829</v>
      </c>
      <c r="S4469" s="56">
        <v>0.39989648390933946</v>
      </c>
      <c r="T4469" s="56">
        <v>0.24883935612608638</v>
      </c>
      <c r="U4469" s="46">
        <v>14.178417066676662</v>
      </c>
      <c r="V4469" s="76">
        <v>3466270262103.5854</v>
      </c>
      <c r="W4469" s="84">
        <v>1092.4500271225027</v>
      </c>
      <c r="X4469" s="82">
        <v>5.0425639598845211E-2</v>
      </c>
      <c r="Y4469" s="476">
        <v>2.0000000000000001E-4</v>
      </c>
    </row>
    <row r="4470" spans="1:25" x14ac:dyDescent="0.2">
      <c r="A4470" s="475">
        <v>4466</v>
      </c>
      <c r="B4470" s="56">
        <v>0.59838291695536927</v>
      </c>
      <c r="C4470" s="46">
        <v>4850.4989099417353</v>
      </c>
      <c r="D4470" s="56">
        <v>1.0963957728450899</v>
      </c>
      <c r="E4470" s="56">
        <v>0.5429432067250215</v>
      </c>
      <c r="F4470" s="250">
        <v>2023.75</v>
      </c>
      <c r="G4470" s="76">
        <v>152413424972.04202</v>
      </c>
      <c r="H4470" s="46">
        <v>35832676.607188858</v>
      </c>
      <c r="I4470" s="76">
        <v>777346877158.65784</v>
      </c>
      <c r="J4470" s="56">
        <v>0.24858550322882844</v>
      </c>
      <c r="K4470" s="76">
        <v>24696251014.548882</v>
      </c>
      <c r="L4470" s="76">
        <v>0</v>
      </c>
      <c r="M4470" s="76">
        <v>246267446408.67926</v>
      </c>
      <c r="N4470" s="76">
        <v>80045350622.496414</v>
      </c>
      <c r="O4470" s="76">
        <v>28076.186858542242</v>
      </c>
      <c r="P4470" s="46">
        <v>466413.75717306131</v>
      </c>
      <c r="Q4470" s="46">
        <v>288573.20778785716</v>
      </c>
      <c r="R4470" s="76">
        <v>1400766790379.9685</v>
      </c>
      <c r="S4470" s="56">
        <v>0.4576455558638502</v>
      </c>
      <c r="T4470" s="56">
        <v>0.20260916221164837</v>
      </c>
      <c r="U4470" s="46">
        <v>16.083031542099125</v>
      </c>
      <c r="V4470" s="76">
        <v>4981809510632.8799</v>
      </c>
      <c r="W4470" s="84">
        <v>1572.4991997183295</v>
      </c>
      <c r="X4470" s="82">
        <v>4.5853374537869848E-2</v>
      </c>
      <c r="Y4470" s="476">
        <v>2.0000000000000001E-4</v>
      </c>
    </row>
    <row r="4471" spans="1:25" x14ac:dyDescent="0.2">
      <c r="A4471" s="475">
        <v>4467</v>
      </c>
      <c r="B4471" s="56">
        <v>0.49853615565623388</v>
      </c>
      <c r="C4471" s="46">
        <v>1500</v>
      </c>
      <c r="D4471" s="56">
        <v>0.85472055451584672</v>
      </c>
      <c r="E4471" s="56">
        <v>0.36371415168195065</v>
      </c>
      <c r="F4471" s="250">
        <v>2024.78</v>
      </c>
      <c r="G4471" s="76">
        <v>178587523415.23752</v>
      </c>
      <c r="H4471" s="46">
        <v>25021221.654713932</v>
      </c>
      <c r="I4471" s="76">
        <v>569876773833.11841</v>
      </c>
      <c r="J4471" s="56">
        <v>0.29651859502403</v>
      </c>
      <c r="K4471" s="76">
        <v>16177923876.961424</v>
      </c>
      <c r="L4471" s="76">
        <v>5338884068.7985821</v>
      </c>
      <c r="M4471" s="76">
        <v>177749701356.48999</v>
      </c>
      <c r="N4471" s="76">
        <v>89125538832.469818</v>
      </c>
      <c r="O4471" s="76">
        <v>25790.001734524016</v>
      </c>
      <c r="P4471" s="46">
        <v>523086.66477001458</v>
      </c>
      <c r="Q4471" s="46">
        <v>340337.7686770811</v>
      </c>
      <c r="R4471" s="76">
        <v>1109259299878.2446</v>
      </c>
      <c r="S4471" s="56">
        <v>0.4906275207656543</v>
      </c>
      <c r="T4471" s="56">
        <v>0.2463268577446652</v>
      </c>
      <c r="U4471" s="46">
        <v>16.833621927124401</v>
      </c>
      <c r="V4471" s="76">
        <v>5116536470506.8994</v>
      </c>
      <c r="W4471" s="84">
        <v>1615.6760046140446</v>
      </c>
      <c r="X4471" s="82">
        <v>4.3049238198751637E-2</v>
      </c>
      <c r="Y4471" s="476">
        <v>2.0000000000000001E-4</v>
      </c>
    </row>
    <row r="4472" spans="1:25" x14ac:dyDescent="0.2">
      <c r="A4472" s="475">
        <v>4468</v>
      </c>
      <c r="B4472" s="56">
        <v>0.52265912834336015</v>
      </c>
      <c r="C4472" s="46">
        <v>7584.7300476267183</v>
      </c>
      <c r="D4472" s="56">
        <v>0.83152298950153469</v>
      </c>
      <c r="E4472" s="56">
        <v>0.53562471124229039</v>
      </c>
      <c r="F4472" s="250">
        <v>2024.37</v>
      </c>
      <c r="G4472" s="76">
        <v>85613934493.419571</v>
      </c>
      <c r="H4472" s="46">
        <v>20779501.145261273</v>
      </c>
      <c r="I4472" s="76">
        <v>500521420240.16077</v>
      </c>
      <c r="J4472" s="56">
        <v>0.23414172707879755</v>
      </c>
      <c r="K4472" s="76">
        <v>13258820408.072994</v>
      </c>
      <c r="L4472" s="76">
        <v>0</v>
      </c>
      <c r="M4472" s="76">
        <v>146325874304.08347</v>
      </c>
      <c r="N4472" s="76">
        <v>36917693741.315971</v>
      </c>
      <c r="O4472" s="76">
        <v>27937.568464568998</v>
      </c>
      <c r="P4472" s="46">
        <v>248107.01279551862</v>
      </c>
      <c r="Q4472" s="46">
        <v>129370.51384723037</v>
      </c>
      <c r="R4472" s="76">
        <v>936823562878.79785</v>
      </c>
      <c r="S4472" s="56">
        <v>0.46973314093181023</v>
      </c>
      <c r="T4472" s="56">
        <v>0.17042329802400472</v>
      </c>
      <c r="U4472" s="46">
        <v>16.120625347281319</v>
      </c>
      <c r="V4472" s="76">
        <v>2800832327835.5718</v>
      </c>
      <c r="W4472" s="84">
        <v>883.92766729094217</v>
      </c>
      <c r="X4472" s="82">
        <v>4.6280675462334844E-2</v>
      </c>
      <c r="Y4472" s="476">
        <v>2.0000000000000001E-4</v>
      </c>
    </row>
    <row r="4473" spans="1:25" x14ac:dyDescent="0.2">
      <c r="A4473" s="475">
        <v>4469</v>
      </c>
      <c r="B4473" s="56">
        <v>0.44842547078991285</v>
      </c>
      <c r="C4473" s="46">
        <v>4401.4239735243091</v>
      </c>
      <c r="D4473" s="56">
        <v>0.92450102312811222</v>
      </c>
      <c r="E4473" s="56">
        <v>0.68455056665553204</v>
      </c>
      <c r="F4473" s="250">
        <v>2026.42</v>
      </c>
      <c r="G4473" s="76">
        <v>206771633523.54105</v>
      </c>
      <c r="H4473" s="46">
        <v>25287737.848417878</v>
      </c>
      <c r="I4473" s="76">
        <v>672813484345.29578</v>
      </c>
      <c r="J4473" s="56">
        <v>0.41657855417899436</v>
      </c>
      <c r="K4473" s="76">
        <v>51672272323.033676</v>
      </c>
      <c r="L4473" s="76">
        <v>166312499238.1261</v>
      </c>
      <c r="M4473" s="76">
        <v>30242608395.246681</v>
      </c>
      <c r="N4473" s="76">
        <v>56731529839.539719</v>
      </c>
      <c r="O4473" s="76">
        <v>29974.07978258931</v>
      </c>
      <c r="P4473" s="46">
        <v>385130.41275775526</v>
      </c>
      <c r="Q4473" s="46">
        <v>230242.07827297496</v>
      </c>
      <c r="R4473" s="76">
        <v>1148136042600.9492</v>
      </c>
      <c r="S4473" s="56">
        <v>0.52503193894724964</v>
      </c>
      <c r="T4473" s="56">
        <v>0.3772551267317561</v>
      </c>
      <c r="U4473" s="46">
        <v>15.766297881450733</v>
      </c>
      <c r="V4473" s="76">
        <v>7587840511720.8125</v>
      </c>
      <c r="W4473" s="84">
        <v>2394.4677959142655</v>
      </c>
      <c r="X4473" s="82">
        <v>4.5760234388914446E-2</v>
      </c>
      <c r="Y4473" s="476">
        <v>2.0000000000000001E-4</v>
      </c>
    </row>
    <row r="4474" spans="1:25" x14ac:dyDescent="0.2">
      <c r="A4474" s="475">
        <v>4470</v>
      </c>
      <c r="B4474" s="56">
        <v>0.50136999513042602</v>
      </c>
      <c r="C4474" s="46">
        <v>4338.516495860149</v>
      </c>
      <c r="D4474" s="56">
        <v>1.0820104545067548</v>
      </c>
      <c r="E4474" s="56">
        <v>0.25449903775229132</v>
      </c>
      <c r="F4474" s="250">
        <v>2024.16</v>
      </c>
      <c r="G4474" s="76">
        <v>403332892330.96014</v>
      </c>
      <c r="H4474" s="46">
        <v>35965716.566583112</v>
      </c>
      <c r="I4474" s="76">
        <v>793068149045.87</v>
      </c>
      <c r="J4474" s="56">
        <v>0.27752399583999221</v>
      </c>
      <c r="K4474" s="76">
        <v>15210191597.799561</v>
      </c>
      <c r="L4474" s="76">
        <v>30144490711.952663</v>
      </c>
      <c r="M4474" s="76">
        <v>228423433706.3595</v>
      </c>
      <c r="N4474" s="76">
        <v>19562473771.521347</v>
      </c>
      <c r="O4474" s="76">
        <v>32881.911150213105</v>
      </c>
      <c r="P4474" s="46">
        <v>166499.56902231701</v>
      </c>
      <c r="Q4474" s="46">
        <v>71755.886234607664</v>
      </c>
      <c r="R4474" s="76">
        <v>1473728135724.896</v>
      </c>
      <c r="S4474" s="56">
        <v>0.50566972273249888</v>
      </c>
      <c r="T4474" s="56">
        <v>0.37298213847072975</v>
      </c>
      <c r="U4474" s="46">
        <v>17.376645083137952</v>
      </c>
      <c r="V4474" s="76">
        <v>10311860044048.693</v>
      </c>
      <c r="W4474" s="84">
        <v>3254.674347217056</v>
      </c>
      <c r="X4474" s="82">
        <v>4.2954470565321548E-2</v>
      </c>
      <c r="Y4474" s="476">
        <v>2.0000000000000001E-4</v>
      </c>
    </row>
    <row r="4475" spans="1:25" x14ac:dyDescent="0.2">
      <c r="A4475" s="475">
        <v>4471</v>
      </c>
      <c r="B4475" s="56">
        <v>0.62437505704515639</v>
      </c>
      <c r="C4475" s="46">
        <v>7017.124458597782</v>
      </c>
      <c r="D4475" s="56">
        <v>0.56533452139447227</v>
      </c>
      <c r="E4475" s="56">
        <v>0.46813590050002762</v>
      </c>
      <c r="F4475" s="250">
        <v>2025.31</v>
      </c>
      <c r="G4475" s="76">
        <v>101832898911.726</v>
      </c>
      <c r="H4475" s="46">
        <v>11060638.1991682</v>
      </c>
      <c r="I4475" s="76">
        <v>368740211173.17773</v>
      </c>
      <c r="J4475" s="56">
        <v>0.46197438003130276</v>
      </c>
      <c r="K4475" s="76">
        <v>31782077293.443768</v>
      </c>
      <c r="L4475" s="76">
        <v>42751240172.732735</v>
      </c>
      <c r="M4475" s="76">
        <v>85839926529.961441</v>
      </c>
      <c r="N4475" s="76">
        <v>40483349362.92585</v>
      </c>
      <c r="O4475" s="76">
        <v>33409.093059962383</v>
      </c>
      <c r="P4475" s="46">
        <v>290743.0183402698</v>
      </c>
      <c r="Q4475" s="46">
        <v>166954.53928416962</v>
      </c>
      <c r="R4475" s="76">
        <v>707513693079.3186</v>
      </c>
      <c r="S4475" s="56">
        <v>0.5749462254093044</v>
      </c>
      <c r="T4475" s="56">
        <v>0.36224154934138741</v>
      </c>
      <c r="U4475" s="46">
        <v>15.201827848333416</v>
      </c>
      <c r="V4475" s="76">
        <v>4331545483290.3765</v>
      </c>
      <c r="W4475" s="84">
        <v>1366.6483154801242</v>
      </c>
      <c r="X4475" s="82">
        <v>4.7806129815885515E-2</v>
      </c>
      <c r="Y4475" s="476">
        <v>2.0000000000000001E-4</v>
      </c>
    </row>
    <row r="4476" spans="1:25" x14ac:dyDescent="0.2">
      <c r="A4476" s="475">
        <v>4472</v>
      </c>
      <c r="B4476" s="56">
        <v>0.43496472915395784</v>
      </c>
      <c r="C4476" s="46">
        <v>3820.607461619175</v>
      </c>
      <c r="D4476" s="56">
        <v>0.91993023115883976</v>
      </c>
      <c r="E4476" s="56">
        <v>0.3664164893942593</v>
      </c>
      <c r="F4476" s="250">
        <v>2025.76</v>
      </c>
      <c r="G4476" s="76">
        <v>142489791175.1698</v>
      </c>
      <c r="H4476" s="46">
        <v>26046657.61310114</v>
      </c>
      <c r="I4476" s="76">
        <v>567350177764.24084</v>
      </c>
      <c r="J4476" s="56">
        <v>0.33522926372278661</v>
      </c>
      <c r="K4476" s="76">
        <v>29231677970.574089</v>
      </c>
      <c r="L4476" s="76">
        <v>50255703682.1464</v>
      </c>
      <c r="M4476" s="76">
        <v>118545943585.62148</v>
      </c>
      <c r="N4476" s="76">
        <v>20677445427.644753</v>
      </c>
      <c r="O4476" s="76">
        <v>29318.291104433531</v>
      </c>
      <c r="P4476" s="46">
        <v>194365.2418849399</v>
      </c>
      <c r="Q4476" s="46">
        <v>89419.931120330642</v>
      </c>
      <c r="R4476" s="76">
        <v>1055247896136.735</v>
      </c>
      <c r="S4476" s="56">
        <v>0.5257915417345933</v>
      </c>
      <c r="T4476" s="56">
        <v>0.27265064486864032</v>
      </c>
      <c r="U4476" s="46">
        <v>15.868676581338919</v>
      </c>
      <c r="V4476" s="76">
        <v>5036753567858.3281</v>
      </c>
      <c r="W4476" s="84">
        <v>1590.2549063012907</v>
      </c>
      <c r="X4476" s="82">
        <v>4.6186860111388305E-2</v>
      </c>
      <c r="Y4476" s="476">
        <v>2.0000000000000001E-4</v>
      </c>
    </row>
    <row r="4477" spans="1:25" x14ac:dyDescent="0.2">
      <c r="A4477" s="475">
        <v>4473</v>
      </c>
      <c r="B4477" s="56">
        <v>0.61328914196417772</v>
      </c>
      <c r="C4477" s="46">
        <v>6548.7785115976285</v>
      </c>
      <c r="D4477" s="56">
        <v>0.75316678857411046</v>
      </c>
      <c r="E4477" s="56">
        <v>0.7</v>
      </c>
      <c r="F4477" s="250">
        <v>2026.57</v>
      </c>
      <c r="G4477" s="76">
        <v>85685991144.099701</v>
      </c>
      <c r="H4477" s="46">
        <v>18178712.147556826</v>
      </c>
      <c r="I4477" s="76">
        <v>476157210467.84796</v>
      </c>
      <c r="J4477" s="56">
        <v>0.39698621950952129</v>
      </c>
      <c r="K4477" s="76">
        <v>30989882602.546326</v>
      </c>
      <c r="L4477" s="76">
        <v>55790507432.941788</v>
      </c>
      <c r="M4477" s="76">
        <v>10968464732.684216</v>
      </c>
      <c r="N4477" s="76">
        <v>49500922131.557152</v>
      </c>
      <c r="O4477" s="76">
        <v>37142.080399867911</v>
      </c>
      <c r="P4477" s="46">
        <v>357521.15680492937</v>
      </c>
      <c r="Q4477" s="46">
        <v>213391.68917622924</v>
      </c>
      <c r="R4477" s="76">
        <v>727355714656.36621</v>
      </c>
      <c r="S4477" s="56">
        <v>0.48576420652371555</v>
      </c>
      <c r="T4477" s="56">
        <v>0.36536005167358671</v>
      </c>
      <c r="U4477" s="46">
        <v>14.747554693487007</v>
      </c>
      <c r="V4477" s="76">
        <v>4431961270608.3213</v>
      </c>
      <c r="W4477" s="84">
        <v>1399.122605020463</v>
      </c>
      <c r="X4477" s="82">
        <v>4.8231225341342769E-2</v>
      </c>
      <c r="Y4477" s="476">
        <v>2.0000000000000001E-4</v>
      </c>
    </row>
    <row r="4478" spans="1:25" x14ac:dyDescent="0.2">
      <c r="A4478" s="475">
        <v>4474</v>
      </c>
      <c r="B4478" s="56">
        <v>0.23919613197446526</v>
      </c>
      <c r="C4478" s="46">
        <v>4457.0931580754705</v>
      </c>
      <c r="D4478" s="56">
        <v>0.65458965121635859</v>
      </c>
      <c r="E4478" s="56">
        <v>0.35753776874208532</v>
      </c>
      <c r="F4478" s="250">
        <v>2025.14</v>
      </c>
      <c r="G4478" s="76">
        <v>202898689095.66989</v>
      </c>
      <c r="H4478" s="46">
        <v>14131177.992004313</v>
      </c>
      <c r="I4478" s="76">
        <v>460790050720.41498</v>
      </c>
      <c r="J4478" s="56">
        <v>0.23919613197446532</v>
      </c>
      <c r="K4478" s="76">
        <v>29818890309.766502</v>
      </c>
      <c r="L4478" s="76">
        <v>56601236227.76963</v>
      </c>
      <c r="M4478" s="76">
        <v>92095758539.611389</v>
      </c>
      <c r="N4478" s="76">
        <v>50484501579.198936</v>
      </c>
      <c r="O4478" s="76">
        <v>18387.459242520614</v>
      </c>
      <c r="P4478" s="46">
        <v>303948.70056595159</v>
      </c>
      <c r="Q4478" s="46">
        <v>174853.01602444347</v>
      </c>
      <c r="R4478" s="76">
        <v>863771173739.27637</v>
      </c>
      <c r="S4478" s="56">
        <v>0.45241689793235373</v>
      </c>
      <c r="T4478" s="56">
        <v>0.31127884901467973</v>
      </c>
      <c r="U4478" s="46">
        <v>17.386893617248749</v>
      </c>
      <c r="V4478" s="76">
        <v>5029493037125.9326</v>
      </c>
      <c r="W4478" s="84">
        <v>1586.7471384285261</v>
      </c>
      <c r="X4478" s="82">
        <v>4.3139693275577824E-2</v>
      </c>
      <c r="Y4478" s="476">
        <v>2.0000000000000001E-4</v>
      </c>
    </row>
    <row r="4479" spans="1:25" x14ac:dyDescent="0.2">
      <c r="A4479" s="475">
        <v>4475</v>
      </c>
      <c r="B4479" s="56">
        <v>0.51198704606505685</v>
      </c>
      <c r="C4479" s="46">
        <v>6293.4584292706113</v>
      </c>
      <c r="D4479" s="56">
        <v>0.28884644656077357</v>
      </c>
      <c r="E4479" s="56">
        <v>0.36789027053352052</v>
      </c>
      <c r="F4479" s="250">
        <v>2023.75</v>
      </c>
      <c r="G4479" s="76">
        <v>164523601465.07455</v>
      </c>
      <c r="H4479" s="46">
        <v>4648426.1813350925</v>
      </c>
      <c r="I4479" s="76">
        <v>151750250241.29181</v>
      </c>
      <c r="J4479" s="56">
        <v>0.3395014393898641</v>
      </c>
      <c r="K4479" s="76">
        <v>4467356060.9193306</v>
      </c>
      <c r="L4479" s="76">
        <v>0</v>
      </c>
      <c r="M4479" s="76">
        <v>195033264126.52228</v>
      </c>
      <c r="N4479" s="76">
        <v>11252919558.233564</v>
      </c>
      <c r="O4479" s="76">
        <v>21487.64319591015</v>
      </c>
      <c r="P4479" s="46">
        <v>127762.32489725159</v>
      </c>
      <c r="Q4479" s="46">
        <v>42678.619572704396</v>
      </c>
      <c r="R4479" s="76">
        <v>530610811046.7265</v>
      </c>
      <c r="S4479" s="56">
        <v>0.65239840674157201</v>
      </c>
      <c r="T4479" s="56">
        <v>0.38378311547634009</v>
      </c>
      <c r="U4479" s="46">
        <v>17.820501735359404</v>
      </c>
      <c r="V4479" s="76">
        <v>4051781959577.9712</v>
      </c>
      <c r="W4479" s="84">
        <v>1278.8705920576424</v>
      </c>
      <c r="X4479" s="82">
        <v>4.0406944912813894E-2</v>
      </c>
      <c r="Y4479" s="476">
        <v>2.0000000000000001E-4</v>
      </c>
    </row>
    <row r="4480" spans="1:25" x14ac:dyDescent="0.2">
      <c r="A4480" s="475">
        <v>4476</v>
      </c>
      <c r="B4480" s="56">
        <v>0.64655495736258728</v>
      </c>
      <c r="C4480" s="46">
        <v>1500</v>
      </c>
      <c r="D4480" s="56">
        <v>0.75270495483685529</v>
      </c>
      <c r="E4480" s="56">
        <v>0.52757599380266218</v>
      </c>
      <c r="F4480" s="250">
        <v>2025.85</v>
      </c>
      <c r="G4480" s="76">
        <v>269126854948.95587</v>
      </c>
      <c r="H4480" s="46">
        <v>19597734.429029353</v>
      </c>
      <c r="I4480" s="76">
        <v>600536890675.32239</v>
      </c>
      <c r="J4480" s="56">
        <v>0.46707087991657059</v>
      </c>
      <c r="K4480" s="76">
        <v>46777629230.788399</v>
      </c>
      <c r="L4480" s="76">
        <v>74979850310.244919</v>
      </c>
      <c r="M4480" s="76">
        <v>115814500300.00023</v>
      </c>
      <c r="N4480" s="76">
        <v>16477031535.265327</v>
      </c>
      <c r="O4480" s="76">
        <v>39591.083631066344</v>
      </c>
      <c r="P4480" s="46">
        <v>154557.05345309194</v>
      </c>
      <c r="Q4480" s="46">
        <v>64628.465893285786</v>
      </c>
      <c r="R4480" s="76">
        <v>1126153343053.4727</v>
      </c>
      <c r="S4480" s="56">
        <v>0.60224780488782748</v>
      </c>
      <c r="T4480" s="56">
        <v>0.43923232698385034</v>
      </c>
      <c r="U4480" s="46">
        <v>16.121156780141593</v>
      </c>
      <c r="V4480" s="76">
        <v>8838303032670.8242</v>
      </c>
      <c r="W4480" s="84">
        <v>2784.6606150446801</v>
      </c>
      <c r="X4480" s="82">
        <v>4.4834125808232754E-2</v>
      </c>
      <c r="Y4480" s="476">
        <v>2.0000000000000001E-4</v>
      </c>
    </row>
    <row r="4481" spans="1:25" x14ac:dyDescent="0.2">
      <c r="A4481" s="475">
        <v>4477</v>
      </c>
      <c r="B4481" s="56">
        <v>0.43577182884127702</v>
      </c>
      <c r="C4481" s="46">
        <v>4563.1202299462575</v>
      </c>
      <c r="D4481" s="56">
        <v>0.84260153878887989</v>
      </c>
      <c r="E4481" s="56">
        <v>0.52776288742378552</v>
      </c>
      <c r="F4481" s="250">
        <v>2024.44</v>
      </c>
      <c r="G4481" s="76">
        <v>216076679034.12714</v>
      </c>
      <c r="H4481" s="46">
        <v>22660841.691676978</v>
      </c>
      <c r="I4481" s="76">
        <v>564470880613.29639</v>
      </c>
      <c r="J4481" s="56">
        <v>0.35757551926125775</v>
      </c>
      <c r="K4481" s="76">
        <v>18348842101.937698</v>
      </c>
      <c r="L4481" s="76">
        <v>15211490570.32387</v>
      </c>
      <c r="M4481" s="76">
        <v>168906715908.41653</v>
      </c>
      <c r="N4481" s="76">
        <v>73967355072.982025</v>
      </c>
      <c r="O4481" s="76">
        <v>26467.98057389422</v>
      </c>
      <c r="P4481" s="46">
        <v>465695.72094309476</v>
      </c>
      <c r="Q4481" s="46">
        <v>295235.96580351284</v>
      </c>
      <c r="R4481" s="76">
        <v>1046798439595.1156</v>
      </c>
      <c r="S4481" s="56">
        <v>0.51064277162334137</v>
      </c>
      <c r="T4481" s="56">
        <v>0.357785598932227</v>
      </c>
      <c r="U4481" s="46">
        <v>16.4025341984409</v>
      </c>
      <c r="V4481" s="76">
        <v>6793094175009.3662</v>
      </c>
      <c r="W4481" s="84">
        <v>2144.4500799857778</v>
      </c>
      <c r="X4481" s="82">
        <v>4.4292954817872071E-2</v>
      </c>
      <c r="Y4481" s="476">
        <v>2.0000000000000001E-4</v>
      </c>
    </row>
    <row r="4482" spans="1:25" x14ac:dyDescent="0.2">
      <c r="A4482" s="475">
        <v>4478</v>
      </c>
      <c r="B4482" s="56">
        <v>0.44109523744082407</v>
      </c>
      <c r="C4482" s="46">
        <v>1500</v>
      </c>
      <c r="D4482" s="56">
        <v>0.62788853453739391</v>
      </c>
      <c r="E4482" s="56">
        <v>0.39832268459081999</v>
      </c>
      <c r="F4482" s="250">
        <v>2025.64</v>
      </c>
      <c r="G4482" s="76">
        <v>211810559660.62433</v>
      </c>
      <c r="H4482" s="46">
        <v>14292007.359649835</v>
      </c>
      <c r="I4482" s="76">
        <v>481842390733.92242</v>
      </c>
      <c r="J4482" s="56">
        <v>0.40350812268226388</v>
      </c>
      <c r="K4482" s="76">
        <v>19754314599.679489</v>
      </c>
      <c r="L4482" s="76">
        <v>20190970566.528534</v>
      </c>
      <c r="M4482" s="76">
        <v>135326592326.75363</v>
      </c>
      <c r="N4482" s="76">
        <v>69938414824.180939</v>
      </c>
      <c r="O4482" s="76">
        <v>39761.350675365058</v>
      </c>
      <c r="P4482" s="46">
        <v>370800.01596409129</v>
      </c>
      <c r="Q4482" s="46">
        <v>227010.5326611122</v>
      </c>
      <c r="R4482" s="76">
        <v>982197626369.33643</v>
      </c>
      <c r="S4482" s="56">
        <v>0.55805030138215139</v>
      </c>
      <c r="T4482" s="56">
        <v>0.40742456205061528</v>
      </c>
      <c r="U4482" s="46">
        <v>16.125951919838972</v>
      </c>
      <c r="V4482" s="76">
        <v>7247228703948.8604</v>
      </c>
      <c r="W4482" s="84">
        <v>2288.1782038106644</v>
      </c>
      <c r="X4482" s="82">
        <v>4.4270917791562787E-2</v>
      </c>
      <c r="Y4482" s="476">
        <v>2.0000000000000001E-4</v>
      </c>
    </row>
    <row r="4483" spans="1:25" x14ac:dyDescent="0.2">
      <c r="A4483" s="475">
        <v>4479</v>
      </c>
      <c r="B4483" s="56">
        <v>0.56856339807334322</v>
      </c>
      <c r="C4483" s="46">
        <v>1500</v>
      </c>
      <c r="D4483" s="56">
        <v>1.1658914909443954</v>
      </c>
      <c r="E4483" s="56">
        <v>0.53033681055685067</v>
      </c>
      <c r="F4483" s="250">
        <v>2023.91</v>
      </c>
      <c r="G4483" s="76">
        <v>275276341147.50635</v>
      </c>
      <c r="H4483" s="46">
        <v>43765098.795690194</v>
      </c>
      <c r="I4483" s="76">
        <v>743831534659.29065</v>
      </c>
      <c r="J4483" s="56">
        <v>0.17338603514840434</v>
      </c>
      <c r="K4483" s="76">
        <v>16932936328.657946</v>
      </c>
      <c r="L4483" s="76">
        <v>0</v>
      </c>
      <c r="M4483" s="76">
        <v>330573581069.54913</v>
      </c>
      <c r="N4483" s="76">
        <v>114460707375.65755</v>
      </c>
      <c r="O4483" s="76">
        <v>33952.301239674161</v>
      </c>
      <c r="P4483" s="46">
        <v>675073.27020543511</v>
      </c>
      <c r="Q4483" s="46">
        <v>451769.70974817849</v>
      </c>
      <c r="R4483" s="76">
        <v>1616347937543.4424</v>
      </c>
      <c r="S4483" s="56">
        <v>0.46387329165247959</v>
      </c>
      <c r="T4483" s="56">
        <v>0.2103286059029392</v>
      </c>
      <c r="U4483" s="46">
        <v>17.799487092644085</v>
      </c>
      <c r="V4483" s="76">
        <v>6673377962689.3516</v>
      </c>
      <c r="W4483" s="84">
        <v>2104.9393192476241</v>
      </c>
      <c r="X4483" s="82">
        <v>4.1112956465680361E-2</v>
      </c>
      <c r="Y4483" s="476">
        <v>2.0000000000000001E-4</v>
      </c>
    </row>
    <row r="4484" spans="1:25" x14ac:dyDescent="0.2">
      <c r="A4484" s="475">
        <v>4480</v>
      </c>
      <c r="B4484" s="56">
        <v>0.5927317297103456</v>
      </c>
      <c r="C4484" s="46">
        <v>3293.3556341769449</v>
      </c>
      <c r="D4484" s="56">
        <v>0.90011936750167132</v>
      </c>
      <c r="E4484" s="56">
        <v>0.27651214357138254</v>
      </c>
      <c r="F4484" s="250">
        <v>2023.75</v>
      </c>
      <c r="G4484" s="76">
        <v>392877943178.32965</v>
      </c>
      <c r="H4484" s="46">
        <v>24822853.648198884</v>
      </c>
      <c r="I4484" s="76">
        <v>651131365827.08093</v>
      </c>
      <c r="J4484" s="56">
        <v>0.37510738841423896</v>
      </c>
      <c r="K4484" s="76">
        <v>20878767829.044182</v>
      </c>
      <c r="L4484" s="76">
        <v>0</v>
      </c>
      <c r="M4484" s="76">
        <v>400056803478.86029</v>
      </c>
      <c r="N4484" s="76">
        <v>8736863197.0684738</v>
      </c>
      <c r="O4484" s="76">
        <v>37539.437648519517</v>
      </c>
      <c r="P4484" s="46">
        <v>101465.4374999986</v>
      </c>
      <c r="Q4484" s="46">
        <v>33113.812499999338</v>
      </c>
      <c r="R4484" s="76">
        <v>1482523611077.1892</v>
      </c>
      <c r="S4484" s="56">
        <v>0.60389427992629274</v>
      </c>
      <c r="T4484" s="56">
        <v>0.40092630175888938</v>
      </c>
      <c r="U4484" s="46">
        <v>16.926046465608149</v>
      </c>
      <c r="V4484" s="76">
        <v>11113423920407.504</v>
      </c>
      <c r="W4484" s="84">
        <v>3506.8305412808359</v>
      </c>
      <c r="X4484" s="82">
        <v>4.2680091506933242E-2</v>
      </c>
      <c r="Y4484" s="476">
        <v>2.0000000000000001E-4</v>
      </c>
    </row>
    <row r="4485" spans="1:25" x14ac:dyDescent="0.2">
      <c r="A4485" s="475">
        <v>4481</v>
      </c>
      <c r="B4485" s="56">
        <v>0.62904353525605305</v>
      </c>
      <c r="C4485" s="46">
        <v>7401.0054240068785</v>
      </c>
      <c r="D4485" s="56">
        <v>0.80711123074342428</v>
      </c>
      <c r="E4485" s="56">
        <v>0.51722170747837859</v>
      </c>
      <c r="F4485" s="250">
        <v>2025.87</v>
      </c>
      <c r="G4485" s="76">
        <v>202597160973.06772</v>
      </c>
      <c r="H4485" s="46">
        <v>19351618.216517128</v>
      </c>
      <c r="I4485" s="76">
        <v>427977797282.19269</v>
      </c>
      <c r="J4485" s="56">
        <v>0.2057950154403877</v>
      </c>
      <c r="K4485" s="76">
        <v>16516318702.77718</v>
      </c>
      <c r="L4485" s="76">
        <v>21567676732.918823</v>
      </c>
      <c r="M4485" s="76">
        <v>107702484972.49062</v>
      </c>
      <c r="N4485" s="76">
        <v>65863513191.896965</v>
      </c>
      <c r="O4485" s="76">
        <v>40180.190264198915</v>
      </c>
      <c r="P4485" s="46">
        <v>405257.1187530139</v>
      </c>
      <c r="Q4485" s="46">
        <v>248910.96982206427</v>
      </c>
      <c r="R4485" s="76">
        <v>847517805629.34802</v>
      </c>
      <c r="S4485" s="56">
        <v>0.44774150954995812</v>
      </c>
      <c r="T4485" s="56">
        <v>0.30815391900060757</v>
      </c>
      <c r="U4485" s="46">
        <v>17.575874744182226</v>
      </c>
      <c r="V4485" s="76">
        <v>4927696191258.1436</v>
      </c>
      <c r="W4485" s="84">
        <v>1555.0395066544447</v>
      </c>
      <c r="X4485" s="82">
        <v>4.2791021057408188E-2</v>
      </c>
      <c r="Y4485" s="476">
        <v>2.0000000000000001E-4</v>
      </c>
    </row>
    <row r="4486" spans="1:25" x14ac:dyDescent="0.2">
      <c r="A4486" s="475">
        <v>4482</v>
      </c>
      <c r="B4486" s="56">
        <v>0.55151214226519252</v>
      </c>
      <c r="C4486" s="46">
        <v>8001.2291747937743</v>
      </c>
      <c r="D4486" s="56">
        <v>0.71074646637918415</v>
      </c>
      <c r="E4486" s="56">
        <v>0.42245224891682076</v>
      </c>
      <c r="F4486" s="250">
        <v>2025.14</v>
      </c>
      <c r="G4486" s="76">
        <v>210761698256.02307</v>
      </c>
      <c r="H4486" s="46">
        <v>16229568.879045011</v>
      </c>
      <c r="I4486" s="76">
        <v>520134477063.81274</v>
      </c>
      <c r="J4486" s="56">
        <v>0.40301809142568057</v>
      </c>
      <c r="K4486" s="76">
        <v>18896007739.33057</v>
      </c>
      <c r="L4486" s="76">
        <v>50952257895.830063</v>
      </c>
      <c r="M4486" s="76">
        <v>92938947262.210098</v>
      </c>
      <c r="N4486" s="76">
        <v>111169959523.19966</v>
      </c>
      <c r="O4486" s="76">
        <v>26866.680380412421</v>
      </c>
      <c r="P4486" s="46">
        <v>578988.54264259338</v>
      </c>
      <c r="Q4486" s="46">
        <v>390084.79897405283</v>
      </c>
      <c r="R4486" s="76">
        <v>987091968640.78491</v>
      </c>
      <c r="S4486" s="56">
        <v>0.5166946955724373</v>
      </c>
      <c r="T4486" s="56">
        <v>0.4054618571839273</v>
      </c>
      <c r="U4486" s="46">
        <v>16.104760693227604</v>
      </c>
      <c r="V4486" s="76">
        <v>7164799545265.2715</v>
      </c>
      <c r="W4486" s="84">
        <v>2255.388923431125</v>
      </c>
      <c r="X4486" s="82">
        <v>4.4931159116385386E-2</v>
      </c>
      <c r="Y4486" s="476">
        <v>2.0000000000000001E-4</v>
      </c>
    </row>
    <row r="4487" spans="1:25" x14ac:dyDescent="0.2">
      <c r="A4487" s="475">
        <v>4483</v>
      </c>
      <c r="B4487" s="56">
        <v>0.55696533866902753</v>
      </c>
      <c r="C4487" s="46">
        <v>6884.5780947795993</v>
      </c>
      <c r="D4487" s="56">
        <v>0.44619067105068594</v>
      </c>
      <c r="E4487" s="56">
        <v>0.48767550998207387</v>
      </c>
      <c r="F4487" s="250">
        <v>2025.79</v>
      </c>
      <c r="G4487" s="76">
        <v>70178392155.994919</v>
      </c>
      <c r="H4487" s="46">
        <v>7948275.994213799</v>
      </c>
      <c r="I4487" s="76">
        <v>279707555007.99951</v>
      </c>
      <c r="J4487" s="56">
        <v>0.46552850195095463</v>
      </c>
      <c r="K4487" s="76">
        <v>20206275771.725189</v>
      </c>
      <c r="L4487" s="76">
        <v>29100626643.90802</v>
      </c>
      <c r="M4487" s="76">
        <v>85803894117.734131</v>
      </c>
      <c r="N4487" s="76">
        <v>48931626771.991745</v>
      </c>
      <c r="O4487" s="76">
        <v>23025.382852936746</v>
      </c>
      <c r="P4487" s="46">
        <v>334571.5720417673</v>
      </c>
      <c r="Q4487" s="46">
        <v>203801.12620486709</v>
      </c>
      <c r="R4487" s="76">
        <v>554871861183.802</v>
      </c>
      <c r="S4487" s="56">
        <v>0.56924426741622414</v>
      </c>
      <c r="T4487" s="56">
        <v>0.34212120826061754</v>
      </c>
      <c r="U4487" s="46">
        <v>15.059433326712536</v>
      </c>
      <c r="V4487" s="76">
        <v>3312348686227.4351</v>
      </c>
      <c r="W4487" s="84">
        <v>1045.8629834048988</v>
      </c>
      <c r="X4487" s="82">
        <v>4.6328765290596714E-2</v>
      </c>
      <c r="Y4487" s="476">
        <v>2.0000000000000001E-4</v>
      </c>
    </row>
    <row r="4488" spans="1:25" x14ac:dyDescent="0.2">
      <c r="A4488" s="475">
        <v>4484</v>
      </c>
      <c r="B4488" s="56">
        <v>0.55149274542441484</v>
      </c>
      <c r="C4488" s="46">
        <v>3620.105592523536</v>
      </c>
      <c r="D4488" s="56">
        <v>0.83775077234697071</v>
      </c>
      <c r="E4488" s="56">
        <v>0.7</v>
      </c>
      <c r="F4488" s="250">
        <v>2024.8</v>
      </c>
      <c r="G4488" s="76">
        <v>264171772930.69608</v>
      </c>
      <c r="H4488" s="46">
        <v>21669846.913109116</v>
      </c>
      <c r="I4488" s="76">
        <v>491177597905.67535</v>
      </c>
      <c r="J4488" s="56">
        <v>0.31684131850282271</v>
      </c>
      <c r="K4488" s="76">
        <v>18612276375.652939</v>
      </c>
      <c r="L4488" s="76">
        <v>20670295584.583397</v>
      </c>
      <c r="M4488" s="76">
        <v>129125590499.2999</v>
      </c>
      <c r="N4488" s="76">
        <v>63815797956.010597</v>
      </c>
      <c r="O4488" s="76">
        <v>23383.649857029624</v>
      </c>
      <c r="P4488" s="46">
        <v>428905.9837478128</v>
      </c>
      <c r="Q4488" s="46">
        <v>266502.83503995469</v>
      </c>
      <c r="R4488" s="76">
        <v>941280297439.04419</v>
      </c>
      <c r="S4488" s="56">
        <v>0.50739650868644648</v>
      </c>
      <c r="T4488" s="56">
        <v>0.40286077079654337</v>
      </c>
      <c r="U4488" s="46">
        <v>17.109522771966382</v>
      </c>
      <c r="V4488" s="76">
        <v>7086099905862.3867</v>
      </c>
      <c r="W4488" s="84">
        <v>2235.4494926642706</v>
      </c>
      <c r="X4488" s="82">
        <v>4.3147762522229911E-2</v>
      </c>
      <c r="Y4488" s="476">
        <v>2.0000000000000001E-4</v>
      </c>
    </row>
    <row r="4489" spans="1:25" x14ac:dyDescent="0.2">
      <c r="A4489" s="475">
        <v>4485</v>
      </c>
      <c r="B4489" s="56">
        <v>0.54113532356232197</v>
      </c>
      <c r="C4489" s="46">
        <v>4539.725260308307</v>
      </c>
      <c r="D4489" s="56">
        <v>0.69419559236904871</v>
      </c>
      <c r="E4489" s="56">
        <v>0.3413568671915842</v>
      </c>
      <c r="F4489" s="250">
        <v>2023.97</v>
      </c>
      <c r="G4489" s="76">
        <v>425695271724.38525</v>
      </c>
      <c r="H4489" s="46">
        <v>16121100.476675203</v>
      </c>
      <c r="I4489" s="76">
        <v>480184659066.98645</v>
      </c>
      <c r="J4489" s="56">
        <v>0.38513691598762434</v>
      </c>
      <c r="K4489" s="76">
        <v>10550993997.601805</v>
      </c>
      <c r="L4489" s="76">
        <v>0</v>
      </c>
      <c r="M4489" s="76">
        <v>428354164687.05945</v>
      </c>
      <c r="N4489" s="76">
        <v>19889806642.230133</v>
      </c>
      <c r="O4489" s="76">
        <v>25213.937775629172</v>
      </c>
      <c r="P4489" s="46">
        <v>164337.77218346979</v>
      </c>
      <c r="Q4489" s="46">
        <v>72168.762104893496</v>
      </c>
      <c r="R4489" s="76">
        <v>1287962274645.7021</v>
      </c>
      <c r="S4489" s="56">
        <v>0.63450217992231062</v>
      </c>
      <c r="T4489" s="56">
        <v>0.45177583596122456</v>
      </c>
      <c r="U4489" s="46">
        <v>17.358405149006806</v>
      </c>
      <c r="V4489" s="76">
        <v>11035376624009.096</v>
      </c>
      <c r="W4489" s="84">
        <v>3483.8627511603036</v>
      </c>
      <c r="X4489" s="82">
        <v>4.2076440227557459E-2</v>
      </c>
      <c r="Y4489" s="476">
        <v>2.0000000000000001E-4</v>
      </c>
    </row>
    <row r="4490" spans="1:25" x14ac:dyDescent="0.2">
      <c r="A4490" s="475">
        <v>4486</v>
      </c>
      <c r="B4490" s="56">
        <v>0.39836279829151999</v>
      </c>
      <c r="C4490" s="46">
        <v>6072.9664501323896</v>
      </c>
      <c r="D4490" s="56">
        <v>0.60671443399040248</v>
      </c>
      <c r="E4490" s="56">
        <v>0.26279543289586105</v>
      </c>
      <c r="F4490" s="250">
        <v>2025.19</v>
      </c>
      <c r="G4490" s="76">
        <v>104682306601.57227</v>
      </c>
      <c r="H4490" s="46">
        <v>12277763.963578096</v>
      </c>
      <c r="I4490" s="76">
        <v>397569075319.17822</v>
      </c>
      <c r="J4490" s="56">
        <v>0.37282378795414972</v>
      </c>
      <c r="K4490" s="76">
        <v>25355358757.739311</v>
      </c>
      <c r="L4490" s="76">
        <v>21399888416.438957</v>
      </c>
      <c r="M4490" s="76">
        <v>81360250470.287109</v>
      </c>
      <c r="N4490" s="76">
        <v>17488006201.65197</v>
      </c>
      <c r="O4490" s="76">
        <v>23803.803492008945</v>
      </c>
      <c r="P4490" s="46">
        <v>143382.39116371871</v>
      </c>
      <c r="Q4490" s="46">
        <v>59169.376407711643</v>
      </c>
      <c r="R4490" s="76">
        <v>661036162715.35974</v>
      </c>
      <c r="S4490" s="56">
        <v>0.51462656863791623</v>
      </c>
      <c r="T4490" s="56">
        <v>0.34253066258786935</v>
      </c>
      <c r="U4490" s="46">
        <v>15.631796647605981</v>
      </c>
      <c r="V4490" s="76">
        <v>3924073117175.7944</v>
      </c>
      <c r="W4490" s="84">
        <v>1238.247070231525</v>
      </c>
      <c r="X4490" s="82">
        <v>4.6623179719362945E-2</v>
      </c>
      <c r="Y4490" s="476">
        <v>2.0000000000000001E-4</v>
      </c>
    </row>
    <row r="4491" spans="1:25" x14ac:dyDescent="0.2">
      <c r="A4491" s="475">
        <v>4487</v>
      </c>
      <c r="B4491" s="56">
        <v>0.50154603225022942</v>
      </c>
      <c r="C4491" s="46">
        <v>3642.498610991448</v>
      </c>
      <c r="D4491" s="56">
        <v>1.0499802746128795</v>
      </c>
      <c r="E4491" s="56">
        <v>0.59509423959581653</v>
      </c>
      <c r="F4491" s="250">
        <v>2024.68</v>
      </c>
      <c r="G4491" s="76">
        <v>222346417361.64499</v>
      </c>
      <c r="H4491" s="46">
        <v>34265241.17013213</v>
      </c>
      <c r="I4491" s="76">
        <v>674712829913.06311</v>
      </c>
      <c r="J4491" s="56">
        <v>0.20462432942578257</v>
      </c>
      <c r="K4491" s="76">
        <v>18818572288.384388</v>
      </c>
      <c r="L4491" s="76">
        <v>0</v>
      </c>
      <c r="M4491" s="76">
        <v>173648262729.3783</v>
      </c>
      <c r="N4491" s="76">
        <v>20176155535.300041</v>
      </c>
      <c r="O4491" s="76">
        <v>41429.700636104884</v>
      </c>
      <c r="P4491" s="46">
        <v>172725.71148555962</v>
      </c>
      <c r="Q4491" s="46">
        <v>75649.674662231075</v>
      </c>
      <c r="R4491" s="76">
        <v>1196277107146.9846</v>
      </c>
      <c r="S4491" s="56">
        <v>0.44768379092271054</v>
      </c>
      <c r="T4491" s="56">
        <v>0.26419860245883275</v>
      </c>
      <c r="U4491" s="46">
        <v>17.157113991197907</v>
      </c>
      <c r="V4491" s="76">
        <v>5904803584915.9404</v>
      </c>
      <c r="W4491" s="84">
        <v>1863.9656960325199</v>
      </c>
      <c r="X4491" s="82">
        <v>4.3283757914896276E-2</v>
      </c>
      <c r="Y4491" s="476">
        <v>2.0000000000000001E-4</v>
      </c>
    </row>
    <row r="4492" spans="1:25" x14ac:dyDescent="0.2">
      <c r="A4492" s="475">
        <v>4488</v>
      </c>
      <c r="B4492" s="56">
        <v>0.59314506006997159</v>
      </c>
      <c r="C4492" s="46">
        <v>3107.544298704629</v>
      </c>
      <c r="D4492" s="56">
        <v>1.0901552400243104</v>
      </c>
      <c r="E4492" s="56">
        <v>0.17417424133907217</v>
      </c>
      <c r="F4492" s="250">
        <v>2026.16</v>
      </c>
      <c r="G4492" s="76">
        <v>218288782793.75262</v>
      </c>
      <c r="H4492" s="46">
        <v>37729632.323247805</v>
      </c>
      <c r="I4492" s="76">
        <v>798092792198.40112</v>
      </c>
      <c r="J4492" s="56">
        <v>0.27343863962391524</v>
      </c>
      <c r="K4492" s="76">
        <v>33931780816.348309</v>
      </c>
      <c r="L4492" s="76">
        <v>59597858130.725906</v>
      </c>
      <c r="M4492" s="76">
        <v>72623475607.493561</v>
      </c>
      <c r="N4492" s="76">
        <v>54593359389.0093</v>
      </c>
      <c r="O4492" s="76">
        <v>26521.055763923592</v>
      </c>
      <c r="P4492" s="46">
        <v>356324.88753569341</v>
      </c>
      <c r="Q4492" s="46">
        <v>204290.29117753298</v>
      </c>
      <c r="R4492" s="76">
        <v>1355806634949.4607</v>
      </c>
      <c r="S4492" s="56">
        <v>0.45512632414077026</v>
      </c>
      <c r="T4492" s="56">
        <v>0.26589203572531805</v>
      </c>
      <c r="U4492" s="46">
        <v>16.556344805122411</v>
      </c>
      <c r="V4492" s="76">
        <v>6459804410889.9785</v>
      </c>
      <c r="W4492" s="84">
        <v>2036.9236644960445</v>
      </c>
      <c r="X4492" s="82">
        <v>4.5151721279452189E-2</v>
      </c>
      <c r="Y4492" s="476">
        <v>2.0000000000000001E-4</v>
      </c>
    </row>
    <row r="4493" spans="1:25" x14ac:dyDescent="0.2">
      <c r="A4493" s="475">
        <v>4489</v>
      </c>
      <c r="B4493" s="56">
        <v>0.49261108286488414</v>
      </c>
      <c r="C4493" s="46">
        <v>2048.2095162538571</v>
      </c>
      <c r="D4493" s="56">
        <v>0.81823942979295661</v>
      </c>
      <c r="E4493" s="56">
        <v>0.63855674857888589</v>
      </c>
      <c r="F4493" s="250">
        <v>2023.75</v>
      </c>
      <c r="G4493" s="76">
        <v>217106673719.96219</v>
      </c>
      <c r="H4493" s="46">
        <v>22088890.779758718</v>
      </c>
      <c r="I4493" s="76">
        <v>531021485174.22919</v>
      </c>
      <c r="J4493" s="56">
        <v>0.16908313365227567</v>
      </c>
      <c r="K4493" s="76">
        <v>13056370612.40621</v>
      </c>
      <c r="L4493" s="76">
        <v>0</v>
      </c>
      <c r="M4493" s="76">
        <v>206518664322.06204</v>
      </c>
      <c r="N4493" s="76">
        <v>28194682220.389866</v>
      </c>
      <c r="O4493" s="76">
        <v>37518.089084968691</v>
      </c>
      <c r="P4493" s="46">
        <v>187530.03586505694</v>
      </c>
      <c r="Q4493" s="46">
        <v>86291.92623490293</v>
      </c>
      <c r="R4493" s="76">
        <v>1046485180748.1201</v>
      </c>
      <c r="S4493" s="56">
        <v>0.45970460811940417</v>
      </c>
      <c r="T4493" s="56">
        <v>0.23350424559203506</v>
      </c>
      <c r="U4493" s="46">
        <v>18.259082166715661</v>
      </c>
      <c r="V4493" s="76">
        <v>4955434104538.7051</v>
      </c>
      <c r="W4493" s="84">
        <v>1563.4538750946276</v>
      </c>
      <c r="X4493" s="82">
        <v>3.9698406838403109E-2</v>
      </c>
      <c r="Y4493" s="476">
        <v>2.0000000000000001E-4</v>
      </c>
    </row>
    <row r="4494" spans="1:25" x14ac:dyDescent="0.2">
      <c r="A4494" s="475">
        <v>4490</v>
      </c>
      <c r="B4494" s="56">
        <v>0.38155704048861466</v>
      </c>
      <c r="C4494" s="46">
        <v>4311.5085956483981</v>
      </c>
      <c r="D4494" s="56">
        <v>0.82755577306564243</v>
      </c>
      <c r="E4494" s="56">
        <v>0.4418566544133361</v>
      </c>
      <c r="F4494" s="250">
        <v>2023.75</v>
      </c>
      <c r="G4494" s="76">
        <v>513036179008.55084</v>
      </c>
      <c r="H4494" s="46">
        <v>21121426.410254542</v>
      </c>
      <c r="I4494" s="76">
        <v>518066422814.08533</v>
      </c>
      <c r="J4494" s="56">
        <v>0.27855123492441269</v>
      </c>
      <c r="K4494" s="76">
        <v>19771771997.535576</v>
      </c>
      <c r="L4494" s="76">
        <v>0</v>
      </c>
      <c r="M4494" s="76">
        <v>364863532079.45605</v>
      </c>
      <c r="N4494" s="76">
        <v>97960471415.124817</v>
      </c>
      <c r="O4494" s="76">
        <v>28206.016479406288</v>
      </c>
      <c r="P4494" s="46">
        <v>538658.20316844387</v>
      </c>
      <c r="Q4494" s="46">
        <v>353641.74271314713</v>
      </c>
      <c r="R4494" s="76">
        <v>1376977990708.2886</v>
      </c>
      <c r="S4494" s="56">
        <v>0.5576427306223416</v>
      </c>
      <c r="T4494" s="56">
        <v>0.46479886357056388</v>
      </c>
      <c r="U4494" s="46">
        <v>17.764019464719254</v>
      </c>
      <c r="V4494" s="76">
        <v>12354621826866.16</v>
      </c>
      <c r="W4494" s="84">
        <v>3898.9204069135076</v>
      </c>
      <c r="X4494" s="82">
        <v>4.1569878150397255E-2</v>
      </c>
      <c r="Y4494" s="476">
        <v>2.0000000000000001E-4</v>
      </c>
    </row>
    <row r="4495" spans="1:25" x14ac:dyDescent="0.2">
      <c r="A4495" s="475">
        <v>4491</v>
      </c>
      <c r="B4495" s="56">
        <v>0.35733832380349417</v>
      </c>
      <c r="C4495" s="46">
        <v>4611.0772494046241</v>
      </c>
      <c r="D4495" s="56">
        <v>0.65221709423139718</v>
      </c>
      <c r="E4495" s="56">
        <v>0.68095906378181481</v>
      </c>
      <c r="F4495" s="250">
        <v>2024.78</v>
      </c>
      <c r="G4495" s="76">
        <v>114258330524.75244</v>
      </c>
      <c r="H4495" s="46">
        <v>14636813.356612129</v>
      </c>
      <c r="I4495" s="76">
        <v>363293119523.96118</v>
      </c>
      <c r="J4495" s="56">
        <v>0.28279997346377328</v>
      </c>
      <c r="K4495" s="76">
        <v>10747682403.86116</v>
      </c>
      <c r="L4495" s="76">
        <v>0</v>
      </c>
      <c r="M4495" s="76">
        <v>156770407805.60361</v>
      </c>
      <c r="N4495" s="76">
        <v>36284711942.44973</v>
      </c>
      <c r="O4495" s="76">
        <v>30650.665782216849</v>
      </c>
      <c r="P4495" s="46">
        <v>256515.67669227565</v>
      </c>
      <c r="Q4495" s="46">
        <v>139233.70605368327</v>
      </c>
      <c r="R4495" s="76">
        <v>794995745723.20117</v>
      </c>
      <c r="S4495" s="56">
        <v>0.53071642140983855</v>
      </c>
      <c r="T4495" s="56">
        <v>0.25770488638720107</v>
      </c>
      <c r="U4495" s="46">
        <v>16.301900376227195</v>
      </c>
      <c r="V4495" s="76">
        <v>3710402982571.3872</v>
      </c>
      <c r="W4495" s="84">
        <v>1170.5608963318978</v>
      </c>
      <c r="X4495" s="82">
        <v>4.4687226873557105E-2</v>
      </c>
      <c r="Y4495" s="476">
        <v>2.0000000000000001E-4</v>
      </c>
    </row>
    <row r="4496" spans="1:25" x14ac:dyDescent="0.2">
      <c r="A4496" s="475">
        <v>4492</v>
      </c>
      <c r="B4496" s="56">
        <v>0.50652156609555721</v>
      </c>
      <c r="C4496" s="46">
        <v>1500</v>
      </c>
      <c r="D4496" s="56">
        <v>0.24968561481414031</v>
      </c>
      <c r="E4496" s="56">
        <v>0.33399423295271147</v>
      </c>
      <c r="F4496" s="250">
        <v>2025.37</v>
      </c>
      <c r="G4496" s="76">
        <v>78705021395.259323</v>
      </c>
      <c r="H4496" s="46">
        <v>3874564.2646210324</v>
      </c>
      <c r="I4496" s="76">
        <v>138604032501.60092</v>
      </c>
      <c r="J4496" s="56">
        <v>0.3940681044920451</v>
      </c>
      <c r="K4496" s="76">
        <v>8674945428.5211372</v>
      </c>
      <c r="L4496" s="76">
        <v>8694489573.4818954</v>
      </c>
      <c r="M4496" s="76">
        <v>94559780716.118652</v>
      </c>
      <c r="N4496" s="76">
        <v>22050992629.908272</v>
      </c>
      <c r="O4496" s="76">
        <v>19104.375436809332</v>
      </c>
      <c r="P4496" s="46">
        <v>201046.67658714065</v>
      </c>
      <c r="Q4496" s="46">
        <v>85437.982656453285</v>
      </c>
      <c r="R4496" s="76">
        <v>369561101406.90131</v>
      </c>
      <c r="S4496" s="56">
        <v>0.60624619895438747</v>
      </c>
      <c r="T4496" s="56">
        <v>0.35304018286220257</v>
      </c>
      <c r="U4496" s="46">
        <v>16.527743502693394</v>
      </c>
      <c r="V4496" s="76">
        <v>2518965639730.1348</v>
      </c>
      <c r="W4496" s="84">
        <v>795.27065223240686</v>
      </c>
      <c r="X4496" s="82">
        <v>4.171452884285954E-2</v>
      </c>
      <c r="Y4496" s="476">
        <v>2.0000000000000001E-4</v>
      </c>
    </row>
    <row r="4497" spans="1:25" x14ac:dyDescent="0.2">
      <c r="A4497" s="475">
        <v>4493</v>
      </c>
      <c r="B4497" s="56">
        <v>0.4221396582988774</v>
      </c>
      <c r="C4497" s="46">
        <v>7385.8399439245186</v>
      </c>
      <c r="D4497" s="56">
        <v>0.73495232158701185</v>
      </c>
      <c r="E4497" s="56">
        <v>0.38827215060218179</v>
      </c>
      <c r="F4497" s="250">
        <v>2024.86</v>
      </c>
      <c r="G4497" s="76">
        <v>276392890500.71234</v>
      </c>
      <c r="H4497" s="46">
        <v>16855283.956061043</v>
      </c>
      <c r="I4497" s="76">
        <v>426294785516.02612</v>
      </c>
      <c r="J4497" s="56">
        <v>0.26361396585937602</v>
      </c>
      <c r="K4497" s="76">
        <v>10553359255.248135</v>
      </c>
      <c r="L4497" s="76">
        <v>0</v>
      </c>
      <c r="M4497" s="76">
        <v>214777946042.81006</v>
      </c>
      <c r="N4497" s="76">
        <v>30665394893.514034</v>
      </c>
      <c r="O4497" s="76">
        <v>16582.482363767231</v>
      </c>
      <c r="P4497" s="46">
        <v>219030.61394711037</v>
      </c>
      <c r="Q4497" s="46">
        <v>110106.79489231865</v>
      </c>
      <c r="R4497" s="76">
        <v>1006501471304.0322</v>
      </c>
      <c r="S4497" s="56">
        <v>0.55328772182966623</v>
      </c>
      <c r="T4497" s="56">
        <v>0.35412278780685602</v>
      </c>
      <c r="U4497" s="46">
        <v>17.597455542022104</v>
      </c>
      <c r="V4497" s="76">
        <v>6849358731305.6572</v>
      </c>
      <c r="W4497" s="84">
        <v>2161.4970816406312</v>
      </c>
      <c r="X4497" s="82">
        <v>4.1949161965167348E-2</v>
      </c>
      <c r="Y4497" s="476">
        <v>2.0000000000000001E-4</v>
      </c>
    </row>
    <row r="4498" spans="1:25" x14ac:dyDescent="0.2">
      <c r="A4498" s="475">
        <v>4494</v>
      </c>
      <c r="B4498" s="56">
        <v>0.44731244226685235</v>
      </c>
      <c r="C4498" s="46">
        <v>4325.0694577613731</v>
      </c>
      <c r="D4498" s="56">
        <v>1.1203139967535996</v>
      </c>
      <c r="E4498" s="56">
        <v>0.40207826559472759</v>
      </c>
      <c r="F4498" s="250">
        <v>2025.03</v>
      </c>
      <c r="G4498" s="76">
        <v>184536234543.99704</v>
      </c>
      <c r="H4498" s="46">
        <v>37887758.358643129</v>
      </c>
      <c r="I4498" s="76">
        <v>842733866445.75293</v>
      </c>
      <c r="J4498" s="56">
        <v>0.22823182045652868</v>
      </c>
      <c r="K4498" s="76">
        <v>29160826645.44294</v>
      </c>
      <c r="L4498" s="76">
        <v>75790818910.173584</v>
      </c>
      <c r="M4498" s="76">
        <v>77276052332.450775</v>
      </c>
      <c r="N4498" s="76">
        <v>53582379373.309998</v>
      </c>
      <c r="O4498" s="76">
        <v>31610.168401209939</v>
      </c>
      <c r="P4498" s="46">
        <v>325757.4524708541</v>
      </c>
      <c r="Q4498" s="46">
        <v>180710.29491706536</v>
      </c>
      <c r="R4498" s="76">
        <v>1257075026764.1162</v>
      </c>
      <c r="S4498" s="56">
        <v>0.38280208996755988</v>
      </c>
      <c r="T4498" s="56">
        <v>0.26677680613521748</v>
      </c>
      <c r="U4498" s="46">
        <v>16.204986410603251</v>
      </c>
      <c r="V4498" s="76">
        <v>5979008196886.4658</v>
      </c>
      <c r="W4498" s="84">
        <v>1887.2933607422183</v>
      </c>
      <c r="X4498" s="82">
        <v>4.5248170667506409E-2</v>
      </c>
      <c r="Y4498" s="476">
        <v>2.0000000000000001E-4</v>
      </c>
    </row>
    <row r="4499" spans="1:25" x14ac:dyDescent="0.2">
      <c r="A4499" s="475">
        <v>4495</v>
      </c>
      <c r="B4499" s="56">
        <v>0.41452084900795477</v>
      </c>
      <c r="C4499" s="46">
        <v>6056.8995972720795</v>
      </c>
      <c r="D4499" s="56">
        <v>0.23825988187268243</v>
      </c>
      <c r="E4499" s="56">
        <v>0.32731115502529284</v>
      </c>
      <c r="F4499" s="250">
        <v>2023.75</v>
      </c>
      <c r="G4499" s="76">
        <v>267623689251.67642</v>
      </c>
      <c r="H4499" s="46">
        <v>3987091.9188036043</v>
      </c>
      <c r="I4499" s="76">
        <v>180442162485.00464</v>
      </c>
      <c r="J4499" s="56">
        <v>0.41452084900795483</v>
      </c>
      <c r="K4499" s="76">
        <v>4119648832.2271705</v>
      </c>
      <c r="L4499" s="76">
        <v>0</v>
      </c>
      <c r="M4499" s="76">
        <v>284672462605.12946</v>
      </c>
      <c r="N4499" s="76">
        <v>28915714060.161163</v>
      </c>
      <c r="O4499" s="76">
        <v>31696.57004521128</v>
      </c>
      <c r="P4499" s="46">
        <v>264663.62073790364</v>
      </c>
      <c r="Q4499" s="46">
        <v>125354.77163662401</v>
      </c>
      <c r="R4499" s="76">
        <v>755012020568.38965</v>
      </c>
      <c r="S4499" s="56">
        <v>0.68281900272330154</v>
      </c>
      <c r="T4499" s="56">
        <v>0.44352884797003955</v>
      </c>
      <c r="U4499" s="46">
        <v>17.782676934836065</v>
      </c>
      <c r="V4499" s="76">
        <v>6611596139381.8486</v>
      </c>
      <c r="W4499" s="84">
        <v>2086.0452061501528</v>
      </c>
      <c r="X4499" s="82">
        <v>4.0573113817023949E-2</v>
      </c>
      <c r="Y4499" s="476">
        <v>2.0000000000000001E-4</v>
      </c>
    </row>
    <row r="4500" spans="1:25" x14ac:dyDescent="0.2">
      <c r="A4500" s="475">
        <v>4496</v>
      </c>
      <c r="B4500" s="56">
        <v>0.44554133535778667</v>
      </c>
      <c r="C4500" s="46">
        <v>3828.1781692264681</v>
      </c>
      <c r="D4500" s="56">
        <v>1.297876648455407</v>
      </c>
      <c r="E4500" s="56">
        <v>0.40641439839563942</v>
      </c>
      <c r="F4500" s="250">
        <v>2026</v>
      </c>
      <c r="G4500" s="76">
        <v>93869159913.592148</v>
      </c>
      <c r="H4500" s="46">
        <v>32180196.046483427</v>
      </c>
      <c r="I4500" s="76">
        <v>481546872062.24762</v>
      </c>
      <c r="J4500" s="56">
        <v>6.6876401479934233E-2</v>
      </c>
      <c r="K4500" s="76">
        <v>27288348215.283806</v>
      </c>
      <c r="L4500" s="76">
        <v>26118718380.991508</v>
      </c>
      <c r="M4500" s="76">
        <v>19195851047.71645</v>
      </c>
      <c r="N4500" s="76">
        <v>3584288811.894639</v>
      </c>
      <c r="O4500" s="76">
        <v>29451.067548167219</v>
      </c>
      <c r="P4500" s="46">
        <v>81868.644630187307</v>
      </c>
      <c r="Q4500" s="46">
        <v>15030.411157546831</v>
      </c>
      <c r="R4500" s="76">
        <v>656034832146.76025</v>
      </c>
      <c r="S4500" s="56">
        <v>0.24628174833386968</v>
      </c>
      <c r="T4500" s="56">
        <v>0.15503144904603705</v>
      </c>
      <c r="U4500" s="46">
        <v>20.958801425912579</v>
      </c>
      <c r="V4500" s="76">
        <v>2296567676573.9521</v>
      </c>
      <c r="W4500" s="84">
        <v>725.12595436364097</v>
      </c>
      <c r="X4500" s="82">
        <v>3.6632056613058815E-2</v>
      </c>
      <c r="Y4500" s="476">
        <v>2.0000000000000001E-4</v>
      </c>
    </row>
    <row r="4501" spans="1:25" x14ac:dyDescent="0.2">
      <c r="A4501" s="475">
        <v>4497</v>
      </c>
      <c r="B4501" s="56">
        <v>0.505197646887656</v>
      </c>
      <c r="C4501" s="46">
        <v>3775.8245095264274</v>
      </c>
      <c r="D4501" s="56">
        <v>0.62501711172486263</v>
      </c>
      <c r="E4501" s="56">
        <v>0.13668568354651212</v>
      </c>
      <c r="F4501" s="250">
        <v>2024.82</v>
      </c>
      <c r="G4501" s="76">
        <v>276143004753.81769</v>
      </c>
      <c r="H4501" s="46">
        <v>13868755.507768271</v>
      </c>
      <c r="I4501" s="76">
        <v>483313741480.66821</v>
      </c>
      <c r="J4501" s="56">
        <v>0.47456938924936054</v>
      </c>
      <c r="K4501" s="76">
        <v>20125955003.516262</v>
      </c>
      <c r="L4501" s="76">
        <v>2255987931.5017838</v>
      </c>
      <c r="M4501" s="76">
        <v>204607108446.27643</v>
      </c>
      <c r="N4501" s="76">
        <v>36849768513.284782</v>
      </c>
      <c r="O4501" s="76">
        <v>21814.586685602226</v>
      </c>
      <c r="P4501" s="46">
        <v>252808.98756309258</v>
      </c>
      <c r="Q4501" s="46">
        <v>137059.19458883227</v>
      </c>
      <c r="R4501" s="76">
        <v>1010818736768.6626</v>
      </c>
      <c r="S4501" s="56">
        <v>0.61698662353251577</v>
      </c>
      <c r="T4501" s="56">
        <v>0.45329442696771816</v>
      </c>
      <c r="U4501" s="46">
        <v>16.556983400493049</v>
      </c>
      <c r="V4501" s="76">
        <v>8343930838927.2314</v>
      </c>
      <c r="W4501" s="84">
        <v>2634.7027832703934</v>
      </c>
      <c r="X4501" s="82">
        <v>4.39749795214711E-2</v>
      </c>
      <c r="Y4501" s="476">
        <v>2.0000000000000001E-4</v>
      </c>
    </row>
    <row r="4502" spans="1:25" x14ac:dyDescent="0.2">
      <c r="A4502" s="475">
        <v>4498</v>
      </c>
      <c r="B4502" s="56">
        <v>0.58895154054223409</v>
      </c>
      <c r="C4502" s="46">
        <v>7952.1725901653563</v>
      </c>
      <c r="D4502" s="56">
        <v>0.71235471358024882</v>
      </c>
      <c r="E4502" s="56">
        <v>0.5300679131579964</v>
      </c>
      <c r="F4502" s="250">
        <v>2023.75</v>
      </c>
      <c r="G4502" s="76">
        <v>292979539019.59399</v>
      </c>
      <c r="H4502" s="46">
        <v>16320242.803127319</v>
      </c>
      <c r="I4502" s="76">
        <v>465461614977.23395</v>
      </c>
      <c r="J4502" s="56">
        <v>0.39294654089745407</v>
      </c>
      <c r="K4502" s="76">
        <v>14933208241.323925</v>
      </c>
      <c r="L4502" s="76">
        <v>0</v>
      </c>
      <c r="M4502" s="76">
        <v>286486209857.52985</v>
      </c>
      <c r="N4502" s="76">
        <v>16748686911.715231</v>
      </c>
      <c r="O4502" s="76">
        <v>30058.78548493571</v>
      </c>
      <c r="P4502" s="46">
        <v>156258.10476204316</v>
      </c>
      <c r="Q4502" s="46">
        <v>66366.842605864265</v>
      </c>
      <c r="R4502" s="76">
        <v>1082721842888.3744</v>
      </c>
      <c r="S4502" s="56">
        <v>0.61264173897642182</v>
      </c>
      <c r="T4502" s="56">
        <v>0.41142862112626771</v>
      </c>
      <c r="U4502" s="46">
        <v>16.893535890413698</v>
      </c>
      <c r="V4502" s="76">
        <v>8305995962379.9541</v>
      </c>
      <c r="W4502" s="84">
        <v>2616.6034001324592</v>
      </c>
      <c r="X4502" s="82">
        <v>4.2913148646495231E-2</v>
      </c>
      <c r="Y4502" s="476">
        <v>2.0000000000000001E-4</v>
      </c>
    </row>
    <row r="4503" spans="1:25" x14ac:dyDescent="0.2">
      <c r="A4503" s="475">
        <v>4499</v>
      </c>
      <c r="B4503" s="56">
        <v>0.46536849046222245</v>
      </c>
      <c r="C4503" s="46">
        <v>5093.7188444668591</v>
      </c>
      <c r="D4503" s="56">
        <v>0.40018543141447893</v>
      </c>
      <c r="E4503" s="56">
        <v>0.7</v>
      </c>
      <c r="F4503" s="250">
        <v>2026.04</v>
      </c>
      <c r="G4503" s="76">
        <v>73224788132.940735</v>
      </c>
      <c r="H4503" s="46">
        <v>7216106.4859600794</v>
      </c>
      <c r="I4503" s="76">
        <v>272852492964.89621</v>
      </c>
      <c r="J4503" s="56">
        <v>0.4653684904622224</v>
      </c>
      <c r="K4503" s="76">
        <v>27877138512.440975</v>
      </c>
      <c r="L4503" s="76">
        <v>52491361229.496269</v>
      </c>
      <c r="M4503" s="76">
        <v>25399668168.725979</v>
      </c>
      <c r="N4503" s="76">
        <v>166425283638.09219</v>
      </c>
      <c r="O4503" s="76">
        <v>34924.685815942968</v>
      </c>
      <c r="P4503" s="46">
        <v>1111267.3074542126</v>
      </c>
      <c r="Q4503" s="46">
        <v>731891.98651341838</v>
      </c>
      <c r="R4503" s="76">
        <v>611551860098.23547</v>
      </c>
      <c r="S4503" s="56">
        <v>0.47410057785378745</v>
      </c>
      <c r="T4503" s="56">
        <v>0.35335523337156521</v>
      </c>
      <c r="U4503" s="46">
        <v>14.809073309084061</v>
      </c>
      <c r="V4503" s="76">
        <v>3726228898806.2598</v>
      </c>
      <c r="W4503" s="84">
        <v>1176.3771236199027</v>
      </c>
      <c r="X4503" s="82">
        <v>4.6589944487794716E-2</v>
      </c>
      <c r="Y4503" s="476">
        <v>2.0000000000000001E-4</v>
      </c>
    </row>
    <row r="4504" spans="1:25" x14ac:dyDescent="0.2">
      <c r="A4504" s="475">
        <v>4500</v>
      </c>
      <c r="B4504" s="56">
        <v>0.53397111292953237</v>
      </c>
      <c r="C4504" s="46">
        <v>1500</v>
      </c>
      <c r="D4504" s="56">
        <v>0.6127551814659522</v>
      </c>
      <c r="E4504" s="56">
        <v>0.43924612069005736</v>
      </c>
      <c r="F4504" s="250">
        <v>2024.73</v>
      </c>
      <c r="G4504" s="76">
        <v>220955485843.49374</v>
      </c>
      <c r="H4504" s="46">
        <v>13676427.011692965</v>
      </c>
      <c r="I4504" s="76">
        <v>452916377119.00665</v>
      </c>
      <c r="J4504" s="56">
        <v>0.50586463044706487</v>
      </c>
      <c r="K4504" s="76">
        <v>8952562809.874609</v>
      </c>
      <c r="L4504" s="76">
        <v>0</v>
      </c>
      <c r="M4504" s="76">
        <v>203888427794.22827</v>
      </c>
      <c r="N4504" s="76">
        <v>37098394625.69043</v>
      </c>
      <c r="O4504" s="76">
        <v>39196.736303222569</v>
      </c>
      <c r="P4504" s="46">
        <v>280054.54977922759</v>
      </c>
      <c r="Q4504" s="46">
        <v>157741.67262698774</v>
      </c>
      <c r="R4504" s="76">
        <v>979823585286.75354</v>
      </c>
      <c r="S4504" s="56">
        <v>0.63755173683741639</v>
      </c>
      <c r="T4504" s="56">
        <v>0.41506657283771592</v>
      </c>
      <c r="U4504" s="46">
        <v>16.229225824500912</v>
      </c>
      <c r="V4504" s="76">
        <v>7441043218977.9688</v>
      </c>
      <c r="W4504" s="84">
        <v>2345.7417348221015</v>
      </c>
      <c r="X4504" s="82">
        <v>4.3797893080360625E-2</v>
      </c>
      <c r="Y4504" s="476">
        <v>2.0000000000000001E-4</v>
      </c>
    </row>
    <row r="4505" spans="1:25" x14ac:dyDescent="0.2">
      <c r="A4505" s="475">
        <v>4501</v>
      </c>
      <c r="B4505" s="56">
        <v>0.39684181356566683</v>
      </c>
      <c r="C4505" s="46">
        <v>5278.1421106896887</v>
      </c>
      <c r="D4505" s="56">
        <v>0.46208517325330783</v>
      </c>
      <c r="E4505" s="56">
        <v>0.43067191092894341</v>
      </c>
      <c r="F4505" s="250">
        <v>2026.77</v>
      </c>
      <c r="G4505" s="76">
        <v>82267726581.217056</v>
      </c>
      <c r="H4505" s="46">
        <v>8572433.0703717414</v>
      </c>
      <c r="I4505" s="76">
        <v>246286098225.25433</v>
      </c>
      <c r="J4505" s="56">
        <v>0.30393456093360138</v>
      </c>
      <c r="K4505" s="76">
        <v>10795025463.347223</v>
      </c>
      <c r="L4505" s="76">
        <v>9635104591.92173</v>
      </c>
      <c r="M4505" s="76">
        <v>19423074934.711132</v>
      </c>
      <c r="N4505" s="76">
        <v>57595765546.325256</v>
      </c>
      <c r="O4505" s="76">
        <v>27039.25597231356</v>
      </c>
      <c r="P4505" s="46">
        <v>346673.94267672335</v>
      </c>
      <c r="Q4505" s="46">
        <v>212805.29228728754</v>
      </c>
      <c r="R4505" s="76">
        <v>484680675999.77588</v>
      </c>
      <c r="S4505" s="56">
        <v>0.47144931074717739</v>
      </c>
      <c r="T4505" s="56">
        <v>0.28920900514401909</v>
      </c>
      <c r="U4505" s="46">
        <v>16.403224178802169</v>
      </c>
      <c r="V4505" s="76">
        <v>2541183508056.4028</v>
      </c>
      <c r="W4505" s="84">
        <v>801.9075548776849</v>
      </c>
      <c r="X4505" s="82">
        <v>4.4676856857400402E-2</v>
      </c>
      <c r="Y4505" s="476">
        <v>2.0000000000000001E-4</v>
      </c>
    </row>
    <row r="4506" spans="1:25" x14ac:dyDescent="0.2">
      <c r="A4506" s="475">
        <v>4502</v>
      </c>
      <c r="B4506" s="56">
        <v>0.45796386378465609</v>
      </c>
      <c r="C4506" s="46">
        <v>7318.4486043339639</v>
      </c>
      <c r="D4506" s="56">
        <v>0.94227243191663923</v>
      </c>
      <c r="E4506" s="56">
        <v>0.53045970431615563</v>
      </c>
      <c r="F4506" s="250">
        <v>2025.89</v>
      </c>
      <c r="G4506" s="76">
        <v>169847994060.47931</v>
      </c>
      <c r="H4506" s="46">
        <v>26542423.177979611</v>
      </c>
      <c r="I4506" s="76">
        <v>576830485861.8772</v>
      </c>
      <c r="J4506" s="56">
        <v>0.24466796143026981</v>
      </c>
      <c r="K4506" s="76">
        <v>21414122305.651733</v>
      </c>
      <c r="L4506" s="76">
        <v>16921986057.012508</v>
      </c>
      <c r="M4506" s="76">
        <v>147898246544.24191</v>
      </c>
      <c r="N4506" s="76">
        <v>142023247592.93683</v>
      </c>
      <c r="O4506" s="76">
        <v>26343.603961726309</v>
      </c>
      <c r="P4506" s="46">
        <v>779247.08713854861</v>
      </c>
      <c r="Q4506" s="46">
        <v>544701.32052101055</v>
      </c>
      <c r="R4506" s="76">
        <v>1225872715529.6538</v>
      </c>
      <c r="S4506" s="56">
        <v>0.46378304300477063</v>
      </c>
      <c r="T4506" s="56">
        <v>0.21998639295916941</v>
      </c>
      <c r="U4506" s="46">
        <v>16.651617312411886</v>
      </c>
      <c r="V4506" s="76">
        <v>4788298943166.0693</v>
      </c>
      <c r="W4506" s="84">
        <v>1511.6158272677733</v>
      </c>
      <c r="X4506" s="82">
        <v>4.4777078892840619E-2</v>
      </c>
      <c r="Y4506" s="476">
        <v>2.0000000000000001E-4</v>
      </c>
    </row>
    <row r="4507" spans="1:25" x14ac:dyDescent="0.2">
      <c r="A4507" s="475">
        <v>4503</v>
      </c>
      <c r="B4507" s="56">
        <v>0.5494175251303739</v>
      </c>
      <c r="C4507" s="46">
        <v>4781.2427128944328</v>
      </c>
      <c r="D4507" s="56">
        <v>0.74014136215340143</v>
      </c>
      <c r="E4507" s="56">
        <v>0.47914438465078946</v>
      </c>
      <c r="F4507" s="250">
        <v>2026.14</v>
      </c>
      <c r="G4507" s="76">
        <v>51342831410.725136</v>
      </c>
      <c r="H4507" s="46">
        <v>17876951.368320778</v>
      </c>
      <c r="I4507" s="76">
        <v>385121859501.01392</v>
      </c>
      <c r="J4507" s="56">
        <v>0.29307438629118576</v>
      </c>
      <c r="K4507" s="76">
        <v>33618472683.67907</v>
      </c>
      <c r="L4507" s="76">
        <v>60847560585.206802</v>
      </c>
      <c r="M4507" s="76">
        <v>36646594370.117592</v>
      </c>
      <c r="N4507" s="76">
        <v>37780902241.865067</v>
      </c>
      <c r="O4507" s="76">
        <v>37620.129012961748</v>
      </c>
      <c r="P4507" s="46">
        <v>298803.01280064252</v>
      </c>
      <c r="Q4507" s="46">
        <v>168953.49497600348</v>
      </c>
      <c r="R4507" s="76">
        <v>629783085042.74854</v>
      </c>
      <c r="S4507" s="56">
        <v>0.44102494958206384</v>
      </c>
      <c r="T4507" s="56">
        <v>0.2604123726930162</v>
      </c>
      <c r="U4507" s="46">
        <v>14.561420936551437</v>
      </c>
      <c r="V4507" s="76">
        <v>2695467271892.7451</v>
      </c>
      <c r="W4507" s="84">
        <v>850.38232813737329</v>
      </c>
      <c r="X4507" s="82">
        <v>4.9361934390661617E-2</v>
      </c>
      <c r="Y4507" s="476">
        <v>2.0000000000000001E-4</v>
      </c>
    </row>
    <row r="4508" spans="1:25" x14ac:dyDescent="0.2">
      <c r="A4508" s="475">
        <v>4504</v>
      </c>
      <c r="B4508" s="56">
        <v>0.57997485401560334</v>
      </c>
      <c r="C4508" s="46">
        <v>2477.1900732132785</v>
      </c>
      <c r="D4508" s="56">
        <v>0.99416118305098078</v>
      </c>
      <c r="E4508" s="56">
        <v>0.35788008899358581</v>
      </c>
      <c r="F4508" s="250">
        <v>2026.1</v>
      </c>
      <c r="G4508" s="76">
        <v>102518759931.93863</v>
      </c>
      <c r="H4508" s="46">
        <v>32313215.288158674</v>
      </c>
      <c r="I4508" s="76">
        <v>699154586915.09631</v>
      </c>
      <c r="J4508" s="56">
        <v>0.2583998569331637</v>
      </c>
      <c r="K4508" s="76">
        <v>33400208716.675201</v>
      </c>
      <c r="L4508" s="76">
        <v>48501787142.537003</v>
      </c>
      <c r="M4508" s="76">
        <v>49928042110.189453</v>
      </c>
      <c r="N4508" s="76">
        <v>38789995253.539406</v>
      </c>
      <c r="O4508" s="76">
        <v>29946.902807270959</v>
      </c>
      <c r="P4508" s="46">
        <v>269699.37653949158</v>
      </c>
      <c r="Q4508" s="46">
        <v>141947.96588287526</v>
      </c>
      <c r="R4508" s="76">
        <v>978139869479.06934</v>
      </c>
      <c r="S4508" s="56">
        <v>0.38176585392051204</v>
      </c>
      <c r="T4508" s="56">
        <v>0.23674902508184678</v>
      </c>
      <c r="U4508" s="46">
        <v>15.421703438378797</v>
      </c>
      <c r="V4508" s="76">
        <v>4113433154492.6934</v>
      </c>
      <c r="W4508" s="84">
        <v>1296.4506415137307</v>
      </c>
      <c r="X4508" s="82">
        <v>4.474239691608569E-2</v>
      </c>
      <c r="Y4508" s="476">
        <v>2.0000000000000001E-4</v>
      </c>
    </row>
    <row r="4509" spans="1:25" x14ac:dyDescent="0.2">
      <c r="A4509" s="475">
        <v>4505</v>
      </c>
      <c r="B4509" s="56">
        <v>0.57208261534598703</v>
      </c>
      <c r="C4509" s="46">
        <v>7981.672352306593</v>
      </c>
      <c r="D4509" s="56">
        <v>0.74791706567735117</v>
      </c>
      <c r="E4509" s="56">
        <v>0.49616247653240592</v>
      </c>
      <c r="F4509" s="250">
        <v>2023.92</v>
      </c>
      <c r="G4509" s="76">
        <v>330526571168.79626</v>
      </c>
      <c r="H4509" s="46">
        <v>17550767.80882344</v>
      </c>
      <c r="I4509" s="76">
        <v>514503088990.87683</v>
      </c>
      <c r="J4509" s="56">
        <v>0.36897939253053724</v>
      </c>
      <c r="K4509" s="76">
        <v>4751377011.0322666</v>
      </c>
      <c r="L4509" s="76">
        <v>0</v>
      </c>
      <c r="M4509" s="76">
        <v>276248347381.44403</v>
      </c>
      <c r="N4509" s="76">
        <v>45817317472.508995</v>
      </c>
      <c r="O4509" s="76">
        <v>18343.659549970733</v>
      </c>
      <c r="P4509" s="46">
        <v>293768.44395585347</v>
      </c>
      <c r="Q4509" s="46">
        <v>164986.01422865575</v>
      </c>
      <c r="R4509" s="76">
        <v>1169681276999.55</v>
      </c>
      <c r="S4509" s="56">
        <v>0.58495224616367725</v>
      </c>
      <c r="T4509" s="56">
        <v>0.42347317358648412</v>
      </c>
      <c r="U4509" s="46">
        <v>16.991914024376594</v>
      </c>
      <c r="V4509" s="76">
        <v>9200612542529</v>
      </c>
      <c r="W4509" s="84">
        <v>2906.4708962715185</v>
      </c>
      <c r="X4509" s="82">
        <v>4.3410697405276276E-2</v>
      </c>
      <c r="Y4509" s="476">
        <v>2.0000000000000001E-4</v>
      </c>
    </row>
    <row r="4510" spans="1:25" x14ac:dyDescent="0.2">
      <c r="A4510" s="475">
        <v>4506</v>
      </c>
      <c r="B4510" s="56">
        <v>0.57431497126764619</v>
      </c>
      <c r="C4510" s="46">
        <v>4977.9927296355463</v>
      </c>
      <c r="D4510" s="56">
        <v>1.1124121216613116</v>
      </c>
      <c r="E4510" s="56">
        <v>0.63305330398007453</v>
      </c>
      <c r="F4510" s="250">
        <v>2026.1</v>
      </c>
      <c r="G4510" s="76">
        <v>217175148593.22171</v>
      </c>
      <c r="H4510" s="46">
        <v>37475104.988067411</v>
      </c>
      <c r="I4510" s="76">
        <v>516167036229.81604</v>
      </c>
      <c r="J4510" s="56">
        <v>8.8449484717906257E-3</v>
      </c>
      <c r="K4510" s="76">
        <v>28417984649.351364</v>
      </c>
      <c r="L4510" s="76">
        <v>101958713042.26178</v>
      </c>
      <c r="M4510" s="76">
        <v>53785856949.637505</v>
      </c>
      <c r="N4510" s="76">
        <v>17816250948.075283</v>
      </c>
      <c r="O4510" s="76">
        <v>18993.113837511548</v>
      </c>
      <c r="P4510" s="46">
        <v>174047.70247310612</v>
      </c>
      <c r="Q4510" s="46">
        <v>76479.829047056322</v>
      </c>
      <c r="R4510" s="76">
        <v>948594304029.89612</v>
      </c>
      <c r="S4510" s="56">
        <v>0.3477497283226203</v>
      </c>
      <c r="T4510" s="56">
        <v>0.22239130289438788</v>
      </c>
      <c r="U4510" s="46">
        <v>21.305319891154696</v>
      </c>
      <c r="V4510" s="76">
        <v>4775622432106.6309</v>
      </c>
      <c r="W4510" s="84">
        <v>1506.0475185103792</v>
      </c>
      <c r="X4510" s="82">
        <v>3.4934153248643171E-2</v>
      </c>
      <c r="Y4510" s="476">
        <v>2.0000000000000001E-4</v>
      </c>
    </row>
    <row r="4511" spans="1:25" x14ac:dyDescent="0.2">
      <c r="A4511" s="475">
        <v>4507</v>
      </c>
      <c r="B4511" s="56">
        <v>0.40858976086252036</v>
      </c>
      <c r="C4511" s="46">
        <v>6410.2025668023489</v>
      </c>
      <c r="D4511" s="56">
        <v>0.75930798638668162</v>
      </c>
      <c r="E4511" s="56">
        <v>0.57882747684542624</v>
      </c>
      <c r="F4511" s="250">
        <v>2024.74</v>
      </c>
      <c r="G4511" s="76">
        <v>298680933097.42352</v>
      </c>
      <c r="H4511" s="46">
        <v>17703240.803290207</v>
      </c>
      <c r="I4511" s="76">
        <v>529644932036.19141</v>
      </c>
      <c r="J4511" s="56">
        <v>0.40858976086252041</v>
      </c>
      <c r="K4511" s="76">
        <v>32192175768.685051</v>
      </c>
      <c r="L4511" s="76">
        <v>24844734038.858509</v>
      </c>
      <c r="M4511" s="76">
        <v>160339928282.1066</v>
      </c>
      <c r="N4511" s="76">
        <v>75395408333.558838</v>
      </c>
      <c r="O4511" s="76">
        <v>16184.016182653004</v>
      </c>
      <c r="P4511" s="46">
        <v>457340.8440719365</v>
      </c>
      <c r="Q4511" s="46">
        <v>291132.12352909072</v>
      </c>
      <c r="R4511" s="76">
        <v>1059335199073.4524</v>
      </c>
      <c r="S4511" s="56">
        <v>0.56143852159934104</v>
      </c>
      <c r="T4511" s="56">
        <v>0.48076750941385976</v>
      </c>
      <c r="U4511" s="46">
        <v>16.387356058583602</v>
      </c>
      <c r="V4511" s="76">
        <v>9084923700929.0156</v>
      </c>
      <c r="W4511" s="84">
        <v>2867.0029744604785</v>
      </c>
      <c r="X4511" s="82">
        <v>4.4980269349645538E-2</v>
      </c>
      <c r="Y4511" s="476">
        <v>2.0000000000000001E-4</v>
      </c>
    </row>
    <row r="4512" spans="1:25" x14ac:dyDescent="0.2">
      <c r="A4512" s="475">
        <v>4508</v>
      </c>
      <c r="B4512" s="56">
        <v>0.37409839608604351</v>
      </c>
      <c r="C4512" s="46">
        <v>6502.5801006774263</v>
      </c>
      <c r="D4512" s="56">
        <v>0.75785279064685751</v>
      </c>
      <c r="E4512" s="56">
        <v>0.66157725653193711</v>
      </c>
      <c r="F4512" s="250">
        <v>2026.15</v>
      </c>
      <c r="G4512" s="76">
        <v>154819337888.52698</v>
      </c>
      <c r="H4512" s="46">
        <v>17951477.620228436</v>
      </c>
      <c r="I4512" s="76">
        <v>335683007725.28619</v>
      </c>
      <c r="J4512" s="56">
        <v>9.8565837991383187E-2</v>
      </c>
      <c r="K4512" s="76">
        <v>31024574032.419411</v>
      </c>
      <c r="L4512" s="76">
        <v>117474892280.80025</v>
      </c>
      <c r="M4512" s="76">
        <v>56420730504.521561</v>
      </c>
      <c r="N4512" s="76">
        <v>22155306221.609829</v>
      </c>
      <c r="O4512" s="76">
        <v>29474.940202626542</v>
      </c>
      <c r="P4512" s="46">
        <v>189197.5782182879</v>
      </c>
      <c r="Q4512" s="46">
        <v>88448.729052284281</v>
      </c>
      <c r="R4512" s="76">
        <v>677078167663.79834</v>
      </c>
      <c r="S4512" s="56">
        <v>0.42227232854924984</v>
      </c>
      <c r="T4512" s="56">
        <v>0.27558435951105797</v>
      </c>
      <c r="U4512" s="46">
        <v>17.703004817349743</v>
      </c>
      <c r="V4512" s="76">
        <v>3563680040668.0391</v>
      </c>
      <c r="W4512" s="84">
        <v>1125.3227038861032</v>
      </c>
      <c r="X4512" s="82">
        <v>4.2199815706053745E-2</v>
      </c>
      <c r="Y4512" s="476">
        <v>2.0000000000000001E-4</v>
      </c>
    </row>
    <row r="4513" spans="1:25" x14ac:dyDescent="0.2">
      <c r="A4513" s="475">
        <v>4509</v>
      </c>
      <c r="B4513" s="56">
        <v>0.62295389486649055</v>
      </c>
      <c r="C4513" s="46">
        <v>4033.1694743992061</v>
      </c>
      <c r="D4513" s="56">
        <v>0.53720025785821224</v>
      </c>
      <c r="E4513" s="56">
        <v>0.4290482780864901</v>
      </c>
      <c r="F4513" s="250">
        <v>2024.11</v>
      </c>
      <c r="G4513" s="76">
        <v>183335111408.27982</v>
      </c>
      <c r="H4513" s="46">
        <v>10900067.43304483</v>
      </c>
      <c r="I4513" s="76">
        <v>389745872459.5686</v>
      </c>
      <c r="J4513" s="56">
        <v>0.45011143021543187</v>
      </c>
      <c r="K4513" s="76">
        <v>11935950419.783375</v>
      </c>
      <c r="L4513" s="76">
        <v>0</v>
      </c>
      <c r="M4513" s="76">
        <v>133718645324.99927</v>
      </c>
      <c r="N4513" s="76">
        <v>41314234692.611176</v>
      </c>
      <c r="O4513" s="76">
        <v>27184.711105841005</v>
      </c>
      <c r="P4513" s="46">
        <v>263754.95810441498</v>
      </c>
      <c r="Q4513" s="46">
        <v>147187.66309901851</v>
      </c>
      <c r="R4513" s="76">
        <v>790200251109.35938</v>
      </c>
      <c r="S4513" s="56">
        <v>0.59197908849934089</v>
      </c>
      <c r="T4513" s="56">
        <v>0.42722400312314673</v>
      </c>
      <c r="U4513" s="46">
        <v>16.220768500509866</v>
      </c>
      <c r="V4513" s="76">
        <v>6081474774630.041</v>
      </c>
      <c r="W4513" s="84">
        <v>1919.5935471428104</v>
      </c>
      <c r="X4513" s="82">
        <v>4.465082283299001E-2</v>
      </c>
      <c r="Y4513" s="476">
        <v>2.0000000000000001E-4</v>
      </c>
    </row>
    <row r="4514" spans="1:25" x14ac:dyDescent="0.2">
      <c r="A4514" s="475">
        <v>4510</v>
      </c>
      <c r="B4514" s="56">
        <v>0.32991286140409326</v>
      </c>
      <c r="C4514" s="46">
        <v>1655.529505356541</v>
      </c>
      <c r="D4514" s="56">
        <v>1.0618359862481204</v>
      </c>
      <c r="E4514" s="56">
        <v>0.50281859667151463</v>
      </c>
      <c r="F4514" s="250">
        <v>2023.75</v>
      </c>
      <c r="G4514" s="76">
        <v>479002898120.45221</v>
      </c>
      <c r="H4514" s="46">
        <v>36389013.055446826</v>
      </c>
      <c r="I4514" s="76">
        <v>705954026916.14319</v>
      </c>
      <c r="J4514" s="56">
        <v>0.16342318488012364</v>
      </c>
      <c r="K4514" s="76">
        <v>22696837694.157871</v>
      </c>
      <c r="L4514" s="76">
        <v>0</v>
      </c>
      <c r="M4514" s="76">
        <v>506450790824.71057</v>
      </c>
      <c r="N4514" s="76">
        <v>135466800198.25851</v>
      </c>
      <c r="O4514" s="76">
        <v>33500.787248467874</v>
      </c>
      <c r="P4514" s="46">
        <v>704234.58434203325</v>
      </c>
      <c r="Q4514" s="46">
        <v>478958.23278989567</v>
      </c>
      <c r="R4514" s="76">
        <v>1939079452801.5903</v>
      </c>
      <c r="S4514" s="56">
        <v>0.52208954114278272</v>
      </c>
      <c r="T4514" s="56">
        <v>0.26901455673076247</v>
      </c>
      <c r="U4514" s="46">
        <v>18.451867146760598</v>
      </c>
      <c r="V4514" s="76">
        <v>10494881125546.311</v>
      </c>
      <c r="W4514" s="84">
        <v>3311.1112050678298</v>
      </c>
      <c r="X4514" s="82">
        <v>3.9994042068893593E-2</v>
      </c>
      <c r="Y4514" s="476">
        <v>2.0000000000000001E-4</v>
      </c>
    </row>
    <row r="4515" spans="1:25" x14ac:dyDescent="0.2">
      <c r="A4515" s="475">
        <v>4511</v>
      </c>
      <c r="B4515" s="56">
        <v>0.48282468864171763</v>
      </c>
      <c r="C4515" s="46">
        <v>6917.5368492981515</v>
      </c>
      <c r="D4515" s="56">
        <v>0.71055974337060179</v>
      </c>
      <c r="E4515" s="56">
        <v>0.50827283328320549</v>
      </c>
      <c r="F4515" s="250">
        <v>2024.08</v>
      </c>
      <c r="G4515" s="76">
        <v>254760923944.83981</v>
      </c>
      <c r="H4515" s="46">
        <v>15985879.181036215</v>
      </c>
      <c r="I4515" s="76">
        <v>516856679166.37982</v>
      </c>
      <c r="J4515" s="56">
        <v>0.44741582299169613</v>
      </c>
      <c r="K4515" s="76">
        <v>7653356536.5463266</v>
      </c>
      <c r="L4515" s="76">
        <v>0</v>
      </c>
      <c r="M4515" s="76">
        <v>179188707852.06134</v>
      </c>
      <c r="N4515" s="76">
        <v>42767415323.081894</v>
      </c>
      <c r="O4515" s="76">
        <v>32728.465311354648</v>
      </c>
      <c r="P4515" s="46">
        <v>290360.85764230398</v>
      </c>
      <c r="Q4515" s="46">
        <v>163269.90205461218</v>
      </c>
      <c r="R4515" s="76">
        <v>1033905458742.7799</v>
      </c>
      <c r="S4515" s="56">
        <v>0.59687056776157066</v>
      </c>
      <c r="T4515" s="56">
        <v>0.42095419178558835</v>
      </c>
      <c r="U4515" s="46">
        <v>16.484311908261866</v>
      </c>
      <c r="V4515" s="76">
        <v>7821689935304.8037</v>
      </c>
      <c r="W4515" s="84">
        <v>2468.2701959950823</v>
      </c>
      <c r="X4515" s="82">
        <v>4.4704435240653283E-2</v>
      </c>
      <c r="Y4515" s="476">
        <v>2.0000000000000001E-4</v>
      </c>
    </row>
    <row r="4516" spans="1:25" x14ac:dyDescent="0.2">
      <c r="A4516" s="475">
        <v>4512</v>
      </c>
      <c r="B4516" s="56">
        <v>0.57652617629653968</v>
      </c>
      <c r="C4516" s="46">
        <v>1500</v>
      </c>
      <c r="D4516" s="56">
        <v>0.62716955663535479</v>
      </c>
      <c r="E4516" s="56">
        <v>0.48871651645577485</v>
      </c>
      <c r="F4516" s="250">
        <v>2025.38</v>
      </c>
      <c r="G4516" s="76">
        <v>224733222947.71573</v>
      </c>
      <c r="H4516" s="46">
        <v>14201760.887238914</v>
      </c>
      <c r="I4516" s="76">
        <v>487074260279.90436</v>
      </c>
      <c r="J4516" s="56">
        <v>0.52649615137910044</v>
      </c>
      <c r="K4516" s="76">
        <v>16124538993.722397</v>
      </c>
      <c r="L4516" s="76">
        <v>5426242976.0618238</v>
      </c>
      <c r="M4516" s="76">
        <v>158809517180.52768</v>
      </c>
      <c r="N4516" s="76">
        <v>54263811760.165649</v>
      </c>
      <c r="O4516" s="76">
        <v>25998.552395082821</v>
      </c>
      <c r="P4516" s="46">
        <v>375752.90394718037</v>
      </c>
      <c r="Q4516" s="46">
        <v>230891.34665842229</v>
      </c>
      <c r="R4516" s="76">
        <v>969063680814.70032</v>
      </c>
      <c r="S4516" s="56">
        <v>0.62256035301913426</v>
      </c>
      <c r="T4516" s="56">
        <v>0.44156490411700999</v>
      </c>
      <c r="U4516" s="46">
        <v>16.110789424802839</v>
      </c>
      <c r="V4516" s="76">
        <v>7745040828406.8447</v>
      </c>
      <c r="W4516" s="84">
        <v>2443.769179249568</v>
      </c>
      <c r="X4516" s="82">
        <v>4.4324152036795975E-2</v>
      </c>
      <c r="Y4516" s="476">
        <v>2.0000000000000001E-4</v>
      </c>
    </row>
    <row r="4517" spans="1:25" x14ac:dyDescent="0.2">
      <c r="A4517" s="475">
        <v>4513</v>
      </c>
      <c r="B4517" s="56">
        <v>0.75458067067447487</v>
      </c>
      <c r="C4517" s="46">
        <v>1500</v>
      </c>
      <c r="D4517" s="56">
        <v>0.59302840204914753</v>
      </c>
      <c r="E4517" s="56">
        <v>0.63634024253513188</v>
      </c>
      <c r="F4517" s="250">
        <v>2024.34</v>
      </c>
      <c r="G4517" s="76">
        <v>216739099608.32309</v>
      </c>
      <c r="H4517" s="46">
        <v>13043672.508268543</v>
      </c>
      <c r="I4517" s="76">
        <v>364678754633.40613</v>
      </c>
      <c r="J4517" s="56">
        <v>0.41490115933397931</v>
      </c>
      <c r="K4517" s="76">
        <v>14704488033.394073</v>
      </c>
      <c r="L4517" s="76">
        <v>6882465535.4379416</v>
      </c>
      <c r="M4517" s="76">
        <v>296669925309.24109</v>
      </c>
      <c r="N4517" s="76">
        <v>34123689132.85038</v>
      </c>
      <c r="O4517" s="76">
        <v>38032.106705622326</v>
      </c>
      <c r="P4517" s="46">
        <v>264821.68935770146</v>
      </c>
      <c r="Q4517" s="46">
        <v>146729.91985525406</v>
      </c>
      <c r="R4517" s="76">
        <v>1124754281890.001</v>
      </c>
      <c r="S4517" s="56">
        <v>0.65465444089844826</v>
      </c>
      <c r="T4517" s="56">
        <v>0.30278452873220729</v>
      </c>
      <c r="U4517" s="46">
        <v>16.756138129761538</v>
      </c>
      <c r="V4517" s="76">
        <v>6296330227192.3652</v>
      </c>
      <c r="W4517" s="84">
        <v>1988.1078483927831</v>
      </c>
      <c r="X4517" s="82">
        <v>4.3395936091472166E-2</v>
      </c>
      <c r="Y4517" s="476">
        <v>2.0000000000000001E-4</v>
      </c>
    </row>
    <row r="4518" spans="1:25" x14ac:dyDescent="0.2">
      <c r="A4518" s="475">
        <v>4514</v>
      </c>
      <c r="B4518" s="56">
        <v>0.49667024809259841</v>
      </c>
      <c r="C4518" s="46">
        <v>3243.9603050992669</v>
      </c>
      <c r="D4518" s="56">
        <v>0.85265888627490871</v>
      </c>
      <c r="E4518" s="56">
        <v>0.41024630556878389</v>
      </c>
      <c r="F4518" s="250">
        <v>2025.84</v>
      </c>
      <c r="G4518" s="76">
        <v>130567566712.66078</v>
      </c>
      <c r="H4518" s="46">
        <v>23044532.442100894</v>
      </c>
      <c r="I4518" s="76">
        <v>509682686126.9035</v>
      </c>
      <c r="J4518" s="56">
        <v>0.3139146557779191</v>
      </c>
      <c r="K4518" s="76">
        <v>18124674782.472031</v>
      </c>
      <c r="L4518" s="76">
        <v>28378583727.310726</v>
      </c>
      <c r="M4518" s="76">
        <v>103438047707.02103</v>
      </c>
      <c r="N4518" s="76">
        <v>43548718227.492088</v>
      </c>
      <c r="O4518" s="76">
        <v>35363.792578916051</v>
      </c>
      <c r="P4518" s="46">
        <v>320498.52655868756</v>
      </c>
      <c r="Q4518" s="46">
        <v>182730.68964926293</v>
      </c>
      <c r="R4518" s="76">
        <v>874797196718.15491</v>
      </c>
      <c r="S4518" s="56">
        <v>0.47793024680559254</v>
      </c>
      <c r="T4518" s="56">
        <v>0.30270318783164224</v>
      </c>
      <c r="U4518" s="46">
        <v>15.860537962758675</v>
      </c>
      <c r="V4518" s="76">
        <v>4684734383020.0264</v>
      </c>
      <c r="W4518" s="84">
        <v>1478.3169762728542</v>
      </c>
      <c r="X4518" s="82">
        <v>4.5713389444725999E-2</v>
      </c>
      <c r="Y4518" s="476">
        <v>2.0000000000000001E-4</v>
      </c>
    </row>
    <row r="4519" spans="1:25" x14ac:dyDescent="0.2">
      <c r="A4519" s="475">
        <v>4515</v>
      </c>
      <c r="B4519" s="56">
        <v>0.32834276562488141</v>
      </c>
      <c r="C4519" s="46">
        <v>5204.8164852548762</v>
      </c>
      <c r="D4519" s="56">
        <v>0.55482800901733853</v>
      </c>
      <c r="E4519" s="56">
        <v>0.33411316202888197</v>
      </c>
      <c r="F4519" s="250">
        <v>2025.15</v>
      </c>
      <c r="G4519" s="76">
        <v>138302447362.60941</v>
      </c>
      <c r="H4519" s="46">
        <v>10934579.225758595</v>
      </c>
      <c r="I4519" s="76">
        <v>268226936945.51331</v>
      </c>
      <c r="J4519" s="56">
        <v>0.15656544983789267</v>
      </c>
      <c r="K4519" s="76">
        <v>9840498650.2583637</v>
      </c>
      <c r="L4519" s="76">
        <v>16830162929.631536</v>
      </c>
      <c r="M4519" s="76">
        <v>97287905944.7202</v>
      </c>
      <c r="N4519" s="76">
        <v>41573154302.147606</v>
      </c>
      <c r="O4519" s="76">
        <v>19771.631585271931</v>
      </c>
      <c r="P4519" s="46">
        <v>253837.4025904072</v>
      </c>
      <c r="Q4519" s="46">
        <v>139349.67686637855</v>
      </c>
      <c r="R4519" s="76">
        <v>583338375993.40601</v>
      </c>
      <c r="S4519" s="56">
        <v>0.45298388631330277</v>
      </c>
      <c r="T4519" s="56">
        <v>0.28634686509974239</v>
      </c>
      <c r="U4519" s="46">
        <v>17.92265893790416</v>
      </c>
      <c r="V4519" s="76">
        <v>3321852400339.939</v>
      </c>
      <c r="W4519" s="84">
        <v>1049.0005544338621</v>
      </c>
      <c r="X4519" s="82">
        <v>4.0594203320388288E-2</v>
      </c>
      <c r="Y4519" s="476">
        <v>2.0000000000000001E-4</v>
      </c>
    </row>
    <row r="4520" spans="1:25" x14ac:dyDescent="0.2">
      <c r="A4520" s="475">
        <v>4516</v>
      </c>
      <c r="B4520" s="56">
        <v>0.51398250811116075</v>
      </c>
      <c r="C4520" s="46">
        <v>1813.6269515041558</v>
      </c>
      <c r="D4520" s="56">
        <v>0.52676958687066433</v>
      </c>
      <c r="E4520" s="56">
        <v>0.67613849055768194</v>
      </c>
      <c r="F4520" s="250">
        <v>2024.18</v>
      </c>
      <c r="G4520" s="76">
        <v>199505116018.66168</v>
      </c>
      <c r="H4520" s="46">
        <v>10812274.62039086</v>
      </c>
      <c r="I4520" s="76">
        <v>384158618161.39978</v>
      </c>
      <c r="J4520" s="56">
        <v>0.46043885730147571</v>
      </c>
      <c r="K4520" s="76">
        <v>13162416965.820753</v>
      </c>
      <c r="L4520" s="76">
        <v>0</v>
      </c>
      <c r="M4520" s="76">
        <v>179968367588.69278</v>
      </c>
      <c r="N4520" s="76">
        <v>48685834193.747749</v>
      </c>
      <c r="O4520" s="76">
        <v>27915.857208665086</v>
      </c>
      <c r="P4520" s="46">
        <v>303321.98229223711</v>
      </c>
      <c r="Q4520" s="46">
        <v>177508.55589855136</v>
      </c>
      <c r="R4520" s="76">
        <v>877953898835.32446</v>
      </c>
      <c r="S4520" s="56">
        <v>0.615421625804769</v>
      </c>
      <c r="T4520" s="56">
        <v>0.39552578905447305</v>
      </c>
      <c r="U4520" s="46">
        <v>16.388276786059162</v>
      </c>
      <c r="V4520" s="76">
        <v>6366504134052.3555</v>
      </c>
      <c r="W4520" s="84">
        <v>2007.5002952486452</v>
      </c>
      <c r="X4520" s="82">
        <v>4.3800463380585838E-2</v>
      </c>
      <c r="Y4520" s="476">
        <v>2.0000000000000001E-4</v>
      </c>
    </row>
    <row r="4521" spans="1:25" x14ac:dyDescent="0.2">
      <c r="A4521" s="475">
        <v>4517</v>
      </c>
      <c r="B4521" s="56">
        <v>0.38842637349836201</v>
      </c>
      <c r="C4521" s="46">
        <v>5978.212792935381</v>
      </c>
      <c r="D4521" s="56">
        <v>0.82996820212337463</v>
      </c>
      <c r="E4521" s="56">
        <v>0.35782713384047143</v>
      </c>
      <c r="F4521" s="250">
        <v>2026.48</v>
      </c>
      <c r="G4521" s="76">
        <v>117061491565.68578</v>
      </c>
      <c r="H4521" s="46">
        <v>21506244.770442165</v>
      </c>
      <c r="I4521" s="76">
        <v>602356802637.4574</v>
      </c>
      <c r="J4521" s="56">
        <v>0.37928568401054097</v>
      </c>
      <c r="K4521" s="76">
        <v>29826575198.740868</v>
      </c>
      <c r="L4521" s="76">
        <v>44144814087.041603</v>
      </c>
      <c r="M4521" s="76">
        <v>29636092983.42918</v>
      </c>
      <c r="N4521" s="76">
        <v>33724577829.17852</v>
      </c>
      <c r="O4521" s="76">
        <v>29033.305238115121</v>
      </c>
      <c r="P4521" s="46">
        <v>241442.93144294515</v>
      </c>
      <c r="Q4521" s="46">
        <v>124545.43847595682</v>
      </c>
      <c r="R4521" s="76">
        <v>911690023204.1637</v>
      </c>
      <c r="S4521" s="56">
        <v>0.49469069039685259</v>
      </c>
      <c r="T4521" s="56">
        <v>0.35886990580270173</v>
      </c>
      <c r="U4521" s="46">
        <v>14.974404392143056</v>
      </c>
      <c r="V4521" s="76">
        <v>5372129995923.5537</v>
      </c>
      <c r="W4521" s="84">
        <v>1693.2646554701053</v>
      </c>
      <c r="X4521" s="82">
        <v>4.9161512137890724E-2</v>
      </c>
      <c r="Y4521" s="476">
        <v>2.0000000000000001E-4</v>
      </c>
    </row>
    <row r="4522" spans="1:25" x14ac:dyDescent="0.2">
      <c r="A4522" s="475">
        <v>4518</v>
      </c>
      <c r="B4522" s="56">
        <v>0.53778437699593296</v>
      </c>
      <c r="C4522" s="46">
        <v>7134.8780315821159</v>
      </c>
      <c r="D4522" s="56">
        <v>0.85630154896240973</v>
      </c>
      <c r="E4522" s="56">
        <v>0.2644813091615334</v>
      </c>
      <c r="F4522" s="250">
        <v>2023.77</v>
      </c>
      <c r="G4522" s="76">
        <v>151615679047.20538</v>
      </c>
      <c r="H4522" s="46">
        <v>21036052.670836143</v>
      </c>
      <c r="I4522" s="76">
        <v>346217279324.30255</v>
      </c>
      <c r="J4522" s="56">
        <v>-9.6031553461410901E-2</v>
      </c>
      <c r="K4522" s="76">
        <v>8052452419.7405739</v>
      </c>
      <c r="L4522" s="76">
        <v>922679951.61314523</v>
      </c>
      <c r="M4522" s="76">
        <v>133254617199.11995</v>
      </c>
      <c r="N4522" s="76">
        <v>75511115330.119278</v>
      </c>
      <c r="O4522" s="76">
        <v>29953.546004998832</v>
      </c>
      <c r="P4522" s="46">
        <v>436746.67075946741</v>
      </c>
      <c r="Q4522" s="46">
        <v>272109.95239189634</v>
      </c>
      <c r="R4522" s="76">
        <v>744356079537.46118</v>
      </c>
      <c r="S4522" s="56">
        <v>0.32116893935851071</v>
      </c>
      <c r="T4522" s="56">
        <v>0.16998707008522851</v>
      </c>
      <c r="U4522" s="46">
        <v>26.746337292262552</v>
      </c>
      <c r="V4522" s="76">
        <v>3506098552694.7646</v>
      </c>
      <c r="W4522" s="84">
        <v>1106.4460014361889</v>
      </c>
      <c r="X4522" s="82">
        <v>2.8980681826862757E-2</v>
      </c>
      <c r="Y4522" s="476">
        <v>2.0000000000000001E-4</v>
      </c>
    </row>
    <row r="4523" spans="1:25" x14ac:dyDescent="0.2">
      <c r="A4523" s="475">
        <v>4519</v>
      </c>
      <c r="B4523" s="56">
        <v>0.45919416723622125</v>
      </c>
      <c r="C4523" s="46">
        <v>1841.3776564094192</v>
      </c>
      <c r="D4523" s="56">
        <v>0.91858857535259886</v>
      </c>
      <c r="E4523" s="56">
        <v>0.53813626441366524</v>
      </c>
      <c r="F4523" s="250">
        <v>2023.75</v>
      </c>
      <c r="G4523" s="76">
        <v>146575169338.32025</v>
      </c>
      <c r="H4523" s="46">
        <v>26444081.140056565</v>
      </c>
      <c r="I4523" s="76">
        <v>388223417249.07465</v>
      </c>
      <c r="J4523" s="56">
        <v>-3.0971719037991896E-2</v>
      </c>
      <c r="K4523" s="76">
        <v>11041318157.27187</v>
      </c>
      <c r="L4523" s="76">
        <v>0</v>
      </c>
      <c r="M4523" s="76">
        <v>238186042853.48257</v>
      </c>
      <c r="N4523" s="76">
        <v>69164363729.00354</v>
      </c>
      <c r="O4523" s="76">
        <v>22759.971567645014</v>
      </c>
      <c r="P4523" s="46">
        <v>449252.96088287648</v>
      </c>
      <c r="Q4523" s="46">
        <v>280130.81427011645</v>
      </c>
      <c r="R4523" s="76">
        <v>963605209204.07043</v>
      </c>
      <c r="S4523" s="56">
        <v>0.42067469233967619</v>
      </c>
      <c r="T4523" s="56">
        <v>0.13263372962245079</v>
      </c>
      <c r="U4523" s="46">
        <v>24.869650040185579</v>
      </c>
      <c r="V4523" s="76">
        <v>3439209309340.2061</v>
      </c>
      <c r="W4523" s="84">
        <v>1085.6874949997607</v>
      </c>
      <c r="X4523" s="82">
        <v>2.9865737169010045E-2</v>
      </c>
      <c r="Y4523" s="476">
        <v>2.0000000000000001E-4</v>
      </c>
    </row>
    <row r="4524" spans="1:25" x14ac:dyDescent="0.2">
      <c r="A4524" s="475">
        <v>4520</v>
      </c>
      <c r="B4524" s="56">
        <v>0.49533648515604128</v>
      </c>
      <c r="C4524" s="46">
        <v>5135.7508527820064</v>
      </c>
      <c r="D4524" s="56">
        <v>0.38507496732177127</v>
      </c>
      <c r="E4524" s="56">
        <v>0.52879622016932104</v>
      </c>
      <c r="F4524" s="250">
        <v>2025.68</v>
      </c>
      <c r="G4524" s="76">
        <v>115114756315.01253</v>
      </c>
      <c r="H4524" s="46">
        <v>6933663.4143048562</v>
      </c>
      <c r="I4524" s="76">
        <v>234646240387.6864</v>
      </c>
      <c r="J4524" s="56">
        <v>0.37940268122419785</v>
      </c>
      <c r="K4524" s="76">
        <v>11365807675.820532</v>
      </c>
      <c r="L4524" s="76">
        <v>26092146240.010662</v>
      </c>
      <c r="M4524" s="76">
        <v>103436641116.98448</v>
      </c>
      <c r="N4524" s="76">
        <v>12872696654.281324</v>
      </c>
      <c r="O4524" s="76">
        <v>17201.440416967856</v>
      </c>
      <c r="P4524" s="46">
        <v>135433.51221525506</v>
      </c>
      <c r="Q4524" s="46">
        <v>45865.11276633665</v>
      </c>
      <c r="R4524" s="76">
        <v>536343617208.02875</v>
      </c>
      <c r="S4524" s="56">
        <v>0.59434670583846383</v>
      </c>
      <c r="T4524" s="56">
        <v>0.34931083924090295</v>
      </c>
      <c r="U4524" s="46">
        <v>16.610213671586202</v>
      </c>
      <c r="V4524" s="76">
        <v>3498219029095.3076</v>
      </c>
      <c r="W4524" s="84">
        <v>1104.3258845268447</v>
      </c>
      <c r="X4524" s="82">
        <v>4.2892813642896245E-2</v>
      </c>
      <c r="Y4524" s="476">
        <v>2.0000000000000001E-4</v>
      </c>
    </row>
    <row r="4525" spans="1:25" x14ac:dyDescent="0.2">
      <c r="A4525" s="475">
        <v>4521</v>
      </c>
      <c r="B4525" s="56">
        <v>0.41285252587751431</v>
      </c>
      <c r="C4525" s="46">
        <v>3397.8257424983058</v>
      </c>
      <c r="D4525" s="56">
        <v>0.41393185261439469</v>
      </c>
      <c r="E4525" s="56">
        <v>0.29481150970092762</v>
      </c>
      <c r="F4525" s="250">
        <v>2025.75</v>
      </c>
      <c r="G4525" s="76">
        <v>67479664889.686241</v>
      </c>
      <c r="H4525" s="46">
        <v>7529227.7626032308</v>
      </c>
      <c r="I4525" s="76">
        <v>202024824276.52722</v>
      </c>
      <c r="J4525" s="56">
        <v>0.23816972824604232</v>
      </c>
      <c r="K4525" s="76">
        <v>10481504795.021702</v>
      </c>
      <c r="L4525" s="76">
        <v>10744142649.116508</v>
      </c>
      <c r="M4525" s="76">
        <v>68096402361.104103</v>
      </c>
      <c r="N4525" s="76">
        <v>28966576326.404366</v>
      </c>
      <c r="O4525" s="76">
        <v>33969.670599958037</v>
      </c>
      <c r="P4525" s="46">
        <v>237776.86414007761</v>
      </c>
      <c r="Q4525" s="46">
        <v>105137.32584996043</v>
      </c>
      <c r="R4525" s="76">
        <v>401107492706.66089</v>
      </c>
      <c r="S4525" s="56">
        <v>0.46877760537939528</v>
      </c>
      <c r="T4525" s="56">
        <v>0.25402513329969395</v>
      </c>
      <c r="U4525" s="46">
        <v>16.802020425617425</v>
      </c>
      <c r="V4525" s="76">
        <v>1955875258263.946</v>
      </c>
      <c r="W4525" s="84">
        <v>616.81630906468502</v>
      </c>
      <c r="X4525" s="82">
        <v>4.1859165097949548E-2</v>
      </c>
      <c r="Y4525" s="476">
        <v>2.0000000000000001E-4</v>
      </c>
    </row>
    <row r="4526" spans="1:25" x14ac:dyDescent="0.2">
      <c r="A4526" s="475">
        <v>4522</v>
      </c>
      <c r="B4526" s="56">
        <v>0.44752906488354471</v>
      </c>
      <c r="C4526" s="46">
        <v>1960.2159761652647</v>
      </c>
      <c r="D4526" s="56">
        <v>0.76647524538274592</v>
      </c>
      <c r="E4526" s="56">
        <v>0.45325577626923313</v>
      </c>
      <c r="F4526" s="250">
        <v>2024.52</v>
      </c>
      <c r="G4526" s="76">
        <v>211870168413.0498</v>
      </c>
      <c r="H4526" s="46">
        <v>19884426.116514362</v>
      </c>
      <c r="I4526" s="76">
        <v>620909361024.58801</v>
      </c>
      <c r="J4526" s="56">
        <v>0.44752906488354471</v>
      </c>
      <c r="K4526" s="76">
        <v>21092151802.202</v>
      </c>
      <c r="L4526" s="76">
        <v>0</v>
      </c>
      <c r="M4526" s="76">
        <v>174660156944.03394</v>
      </c>
      <c r="N4526" s="76">
        <v>73403921124.128845</v>
      </c>
      <c r="O4526" s="76">
        <v>26541.842022199344</v>
      </c>
      <c r="P4526" s="46">
        <v>469269.03431883547</v>
      </c>
      <c r="Q4526" s="46">
        <v>300348.5696816956</v>
      </c>
      <c r="R4526" s="76">
        <v>1160828392538.3228</v>
      </c>
      <c r="S4526" s="56">
        <v>0.5705004243751457</v>
      </c>
      <c r="T4526" s="56">
        <v>0.37725367062796089</v>
      </c>
      <c r="U4526" s="46">
        <v>15.84208951938065</v>
      </c>
      <c r="V4526" s="76">
        <v>7660245989663.6641</v>
      </c>
      <c r="W4526" s="84">
        <v>2414.66654169615</v>
      </c>
      <c r="X4526" s="82">
        <v>4.5790573012047427E-2</v>
      </c>
      <c r="Y4526" s="476">
        <v>2.0000000000000001E-4</v>
      </c>
    </row>
    <row r="4527" spans="1:25" x14ac:dyDescent="0.2">
      <c r="A4527" s="475">
        <v>4523</v>
      </c>
      <c r="B4527" s="56">
        <v>0.52041965952032021</v>
      </c>
      <c r="C4527" s="46">
        <v>6354.9563070701206</v>
      </c>
      <c r="D4527" s="56">
        <v>0.95420745137951202</v>
      </c>
      <c r="E4527" s="56">
        <v>0.51865377450229866</v>
      </c>
      <c r="F4527" s="250">
        <v>2025.82</v>
      </c>
      <c r="G4527" s="76">
        <v>203654301110.50775</v>
      </c>
      <c r="H4527" s="46">
        <v>27039400.969384734</v>
      </c>
      <c r="I4527" s="76">
        <v>662608866097.52759</v>
      </c>
      <c r="J4527" s="56">
        <v>0.35429464529526156</v>
      </c>
      <c r="K4527" s="76">
        <v>16379311767.965982</v>
      </c>
      <c r="L4527" s="76">
        <v>15707434030.328192</v>
      </c>
      <c r="M4527" s="76">
        <v>98684965200.611984</v>
      </c>
      <c r="N4527" s="76">
        <v>130660469777.63278</v>
      </c>
      <c r="O4527" s="76">
        <v>20956.514329980277</v>
      </c>
      <c r="P4527" s="46">
        <v>746874.46105408296</v>
      </c>
      <c r="Q4527" s="46">
        <v>517698.34309569118</v>
      </c>
      <c r="R4527" s="76">
        <v>1243361034847.1287</v>
      </c>
      <c r="S4527" s="56">
        <v>0.49209421558023231</v>
      </c>
      <c r="T4527" s="56">
        <v>0.3285163897503291</v>
      </c>
      <c r="U4527" s="46">
        <v>15.938775647517204</v>
      </c>
      <c r="V4527" s="76">
        <v>7170062055119.6562</v>
      </c>
      <c r="W4527" s="84">
        <v>2263.7036217705113</v>
      </c>
      <c r="X4527" s="82">
        <v>4.5504871116270162E-2</v>
      </c>
      <c r="Y4527" s="476">
        <v>2.0000000000000001E-4</v>
      </c>
    </row>
    <row r="4528" spans="1:25" x14ac:dyDescent="0.2">
      <c r="A4528" s="475">
        <v>4524</v>
      </c>
      <c r="B4528" s="56">
        <v>0.48328716000103938</v>
      </c>
      <c r="C4528" s="46">
        <v>4507.8196121084484</v>
      </c>
      <c r="D4528" s="56">
        <v>0.74850845206537597</v>
      </c>
      <c r="E4528" s="56">
        <v>0.29620178975521283</v>
      </c>
      <c r="F4528" s="250">
        <v>2023.75</v>
      </c>
      <c r="G4528" s="76">
        <v>240312963872.93674</v>
      </c>
      <c r="H4528" s="46">
        <v>18117714.341306191</v>
      </c>
      <c r="I4528" s="76">
        <v>569509022244.62671</v>
      </c>
      <c r="J4528" s="56">
        <v>0.4753048578539687</v>
      </c>
      <c r="K4528" s="76">
        <v>17384360892.334194</v>
      </c>
      <c r="L4528" s="76">
        <v>0</v>
      </c>
      <c r="M4528" s="76">
        <v>213510625832.35449</v>
      </c>
      <c r="N4528" s="76">
        <v>94901415694.817368</v>
      </c>
      <c r="O4528" s="76">
        <v>20021.953257991187</v>
      </c>
      <c r="P4528" s="46">
        <v>572766.69813327538</v>
      </c>
      <c r="Q4528" s="46">
        <v>383722.09756936273</v>
      </c>
      <c r="R4528" s="76">
        <v>1123066138640.6477</v>
      </c>
      <c r="S4528" s="56">
        <v>0.58677733595933612</v>
      </c>
      <c r="T4528" s="56">
        <v>0.41626950971267118</v>
      </c>
      <c r="U4528" s="46">
        <v>16.013107807289195</v>
      </c>
      <c r="V4528" s="76">
        <v>8239661678514.5225</v>
      </c>
      <c r="W4528" s="84">
        <v>2599.9993245033224</v>
      </c>
      <c r="X4528" s="82">
        <v>4.5406680475297632E-2</v>
      </c>
      <c r="Y4528" s="476">
        <v>2.0000000000000001E-4</v>
      </c>
    </row>
    <row r="4529" spans="1:25" x14ac:dyDescent="0.2">
      <c r="A4529" s="475">
        <v>4525</v>
      </c>
      <c r="B4529" s="56">
        <v>0.29693028553412659</v>
      </c>
      <c r="C4529" s="46">
        <v>6554.2399716382424</v>
      </c>
      <c r="D4529" s="56">
        <v>0.98225852387477441</v>
      </c>
      <c r="E4529" s="56">
        <v>0.54495892574247407</v>
      </c>
      <c r="F4529" s="250">
        <v>2024.14</v>
      </c>
      <c r="G4529" s="76">
        <v>362993010266.65875</v>
      </c>
      <c r="H4529" s="46">
        <v>24520695.227087244</v>
      </c>
      <c r="I4529" s="76">
        <v>611316729321.78723</v>
      </c>
      <c r="J4529" s="56">
        <v>0.253897487542317</v>
      </c>
      <c r="K4529" s="76">
        <v>25965779261.618698</v>
      </c>
      <c r="L4529" s="76">
        <v>0</v>
      </c>
      <c r="M4529" s="76">
        <v>222611057843.3616</v>
      </c>
      <c r="N4529" s="76">
        <v>18877996841.397507</v>
      </c>
      <c r="O4529" s="76">
        <v>36006.974489133223</v>
      </c>
      <c r="P4529" s="46">
        <v>139842.62914275948</v>
      </c>
      <c r="Q4529" s="46">
        <v>63475.411811561542</v>
      </c>
      <c r="R4529" s="76">
        <v>1242595509984.0596</v>
      </c>
      <c r="S4529" s="56">
        <v>0.51713493809428357</v>
      </c>
      <c r="T4529" s="56">
        <v>0.37437586645657289</v>
      </c>
      <c r="U4529" s="46">
        <v>17.593464825984505</v>
      </c>
      <c r="V4529" s="76">
        <v>8839510291361.6797</v>
      </c>
      <c r="W4529" s="84">
        <v>2791.4902215090178</v>
      </c>
      <c r="X4529" s="82">
        <v>4.2401735801847751E-2</v>
      </c>
      <c r="Y4529" s="476">
        <v>2.0000000000000001E-4</v>
      </c>
    </row>
    <row r="4530" spans="1:25" x14ac:dyDescent="0.2">
      <c r="A4530" s="475">
        <v>4526</v>
      </c>
      <c r="B4530" s="56">
        <v>0.60897141344542416</v>
      </c>
      <c r="C4530" s="46">
        <v>9042.6504786813857</v>
      </c>
      <c r="D4530" s="56">
        <v>0.96572866757852949</v>
      </c>
      <c r="E4530" s="56">
        <v>0.52923284726497488</v>
      </c>
      <c r="F4530" s="250">
        <v>2026.38</v>
      </c>
      <c r="G4530" s="76">
        <v>93013938959.474548</v>
      </c>
      <c r="H4530" s="46">
        <v>21033628.842596542</v>
      </c>
      <c r="I4530" s="76">
        <v>579410316599.47217</v>
      </c>
      <c r="J4530" s="56">
        <v>0.34255120238809489</v>
      </c>
      <c r="K4530" s="76">
        <v>22240104882.976574</v>
      </c>
      <c r="L4530" s="76">
        <v>16206881315.026356</v>
      </c>
      <c r="M4530" s="76">
        <v>52072033991.945923</v>
      </c>
      <c r="N4530" s="76">
        <v>5221140176.6782818</v>
      </c>
      <c r="O4530" s="76">
        <v>32285.822838501361</v>
      </c>
      <c r="P4530" s="46">
        <v>72914.134454276194</v>
      </c>
      <c r="Q4530" s="46">
        <v>18810.768805240892</v>
      </c>
      <c r="R4530" s="76">
        <v>812034235657.38733</v>
      </c>
      <c r="S4530" s="56">
        <v>0.45603436468753644</v>
      </c>
      <c r="T4530" s="56">
        <v>0.3177740913935248</v>
      </c>
      <c r="U4530" s="46">
        <v>15.088282625994413</v>
      </c>
      <c r="V4530" s="76">
        <v>4307555502745.7827</v>
      </c>
      <c r="W4530" s="84">
        <v>1359.8441402385859</v>
      </c>
      <c r="X4530" s="82">
        <v>4.8857556201430667E-2</v>
      </c>
      <c r="Y4530" s="476">
        <v>2.0000000000000001E-4</v>
      </c>
    </row>
    <row r="4531" spans="1:25" x14ac:dyDescent="0.2">
      <c r="A4531" s="475">
        <v>4527</v>
      </c>
      <c r="B4531" s="56">
        <v>0.44634233946532959</v>
      </c>
      <c r="C4531" s="46">
        <v>9698.8261320212223</v>
      </c>
      <c r="D4531" s="56">
        <v>0.56696756517846503</v>
      </c>
      <c r="E4531" s="56">
        <v>0.51475897755257893</v>
      </c>
      <c r="F4531" s="250">
        <v>2027.15</v>
      </c>
      <c r="G4531" s="76">
        <v>90788830570.45108</v>
      </c>
      <c r="H4531" s="46">
        <v>10586826.769597743</v>
      </c>
      <c r="I4531" s="76">
        <v>267626335256.06842</v>
      </c>
      <c r="J4531" s="56">
        <v>0.24935809300817668</v>
      </c>
      <c r="K4531" s="76">
        <v>49503626032.248177</v>
      </c>
      <c r="L4531" s="76">
        <v>114233569974.1324</v>
      </c>
      <c r="M4531" s="76">
        <v>0</v>
      </c>
      <c r="N4531" s="76">
        <v>43829339132.769775</v>
      </c>
      <c r="O4531" s="76">
        <v>20409.960278320112</v>
      </c>
      <c r="P4531" s="46">
        <v>297314.46051380271</v>
      </c>
      <c r="Q4531" s="46">
        <v>171919.84709261503</v>
      </c>
      <c r="R4531" s="76">
        <v>520498011218.19446</v>
      </c>
      <c r="S4531" s="56">
        <v>0.43179526640249938</v>
      </c>
      <c r="T4531" s="56">
        <v>0.30976390389656622</v>
      </c>
      <c r="U4531" s="46">
        <v>15.9928434893072</v>
      </c>
      <c r="V4531" s="76">
        <v>2827420922137.1182</v>
      </c>
      <c r="W4531" s="84">
        <v>892.10569693566083</v>
      </c>
      <c r="X4531" s="82">
        <v>4.6002217292930123E-2</v>
      </c>
      <c r="Y4531" s="476">
        <v>2.0000000000000001E-4</v>
      </c>
    </row>
    <row r="4532" spans="1:25" x14ac:dyDescent="0.2">
      <c r="A4532" s="475">
        <v>4528</v>
      </c>
      <c r="B4532" s="56">
        <v>0.64935943559764175</v>
      </c>
      <c r="C4532" s="46">
        <v>1916.1480867810365</v>
      </c>
      <c r="D4532" s="56">
        <v>0.82127967776564803</v>
      </c>
      <c r="E4532" s="56">
        <v>0.20403264569016397</v>
      </c>
      <c r="F4532" s="250">
        <v>2024.07</v>
      </c>
      <c r="G4532" s="76">
        <v>182657937823.51956</v>
      </c>
      <c r="H4532" s="46">
        <v>22266087.394044701</v>
      </c>
      <c r="I4532" s="76">
        <v>657137521998.65015</v>
      </c>
      <c r="J4532" s="56">
        <v>0.44892349693377631</v>
      </c>
      <c r="K4532" s="76">
        <v>21790477468.287369</v>
      </c>
      <c r="L4532" s="76">
        <v>0</v>
      </c>
      <c r="M4532" s="76">
        <v>140270607264.64624</v>
      </c>
      <c r="N4532" s="76">
        <v>46479551842.815918</v>
      </c>
      <c r="O4532" s="76">
        <v>28339.406062730173</v>
      </c>
      <c r="P4532" s="46">
        <v>315202.7030317146</v>
      </c>
      <c r="Q4532" s="46">
        <v>179457.71834520635</v>
      </c>
      <c r="R4532" s="76">
        <v>1070928808952.9365</v>
      </c>
      <c r="S4532" s="56">
        <v>0.54684989913019344</v>
      </c>
      <c r="T4532" s="56">
        <v>0.35936963077466633</v>
      </c>
      <c r="U4532" s="46">
        <v>15.800509051877906</v>
      </c>
      <c r="V4532" s="76">
        <v>6867437036232.9336</v>
      </c>
      <c r="W4532" s="84">
        <v>2166.2553485705812</v>
      </c>
      <c r="X4532" s="82">
        <v>4.478094536829054E-2</v>
      </c>
      <c r="Y4532" s="476">
        <v>2.0000000000000001E-4</v>
      </c>
    </row>
    <row r="4533" spans="1:25" x14ac:dyDescent="0.2">
      <c r="A4533" s="475">
        <v>4529</v>
      </c>
      <c r="B4533" s="56">
        <v>0.56705494343504859</v>
      </c>
      <c r="C4533" s="46">
        <v>4599.2861716386305</v>
      </c>
      <c r="D4533" s="56">
        <v>0.68538964633779309</v>
      </c>
      <c r="E4533" s="56">
        <v>0.62764611653194446</v>
      </c>
      <c r="F4533" s="250">
        <v>2024.11</v>
      </c>
      <c r="G4533" s="76">
        <v>351229473408.86176</v>
      </c>
      <c r="H4533" s="46">
        <v>15366153.096135795</v>
      </c>
      <c r="I4533" s="76">
        <v>460835835413.78583</v>
      </c>
      <c r="J4533" s="56">
        <v>0.3994123730165825</v>
      </c>
      <c r="K4533" s="76">
        <v>22387144610.665092</v>
      </c>
      <c r="L4533" s="76">
        <v>11933928785.175722</v>
      </c>
      <c r="M4533" s="76">
        <v>299903582725.67126</v>
      </c>
      <c r="N4533" s="76">
        <v>72589533404.924835</v>
      </c>
      <c r="O4533" s="76">
        <v>16585.25718443211</v>
      </c>
      <c r="P4533" s="46">
        <v>431115.73318634415</v>
      </c>
      <c r="Q4533" s="46">
        <v>272646.00676948793</v>
      </c>
      <c r="R4533" s="76">
        <v>1268081119203.4368</v>
      </c>
      <c r="S4533" s="56">
        <v>0.61684293751528829</v>
      </c>
      <c r="T4533" s="56">
        <v>0.41626625896793268</v>
      </c>
      <c r="U4533" s="46">
        <v>16.932544934503579</v>
      </c>
      <c r="V4533" s="76">
        <v>9807093913377.1895</v>
      </c>
      <c r="W4533" s="84">
        <v>3094.3685274397194</v>
      </c>
      <c r="X4533" s="82">
        <v>4.3065284781356968E-2</v>
      </c>
      <c r="Y4533" s="476">
        <v>2.0000000000000001E-4</v>
      </c>
    </row>
    <row r="4534" spans="1:25" x14ac:dyDescent="0.2">
      <c r="A4534" s="475">
        <v>4530</v>
      </c>
      <c r="B4534" s="56">
        <v>0.45407403663953949</v>
      </c>
      <c r="C4534" s="46">
        <v>7424.4168361421171</v>
      </c>
      <c r="D4534" s="56">
        <v>0.74377950454018038</v>
      </c>
      <c r="E4534" s="56">
        <v>0.34941491164579563</v>
      </c>
      <c r="F4534" s="250">
        <v>2023.75</v>
      </c>
      <c r="G4534" s="76">
        <v>258625259270.71344</v>
      </c>
      <c r="H4534" s="46">
        <v>16684095.056809539</v>
      </c>
      <c r="I4534" s="76">
        <v>501022952479.76617</v>
      </c>
      <c r="J4534" s="56">
        <v>0.45027054267530264</v>
      </c>
      <c r="K4534" s="76">
        <v>8014119704.1539555</v>
      </c>
      <c r="L4534" s="76">
        <v>13384622010.605021</v>
      </c>
      <c r="M4534" s="76">
        <v>262900056878.5531</v>
      </c>
      <c r="N4534" s="76">
        <v>43944985049.679672</v>
      </c>
      <c r="O4534" s="76">
        <v>35768.910694084414</v>
      </c>
      <c r="P4534" s="46">
        <v>320297.93987315148</v>
      </c>
      <c r="Q4534" s="46">
        <v>185142.86220748851</v>
      </c>
      <c r="R4534" s="76">
        <v>1106478445352.1824</v>
      </c>
      <c r="S4534" s="56">
        <v>0.61563491982666874</v>
      </c>
      <c r="T4534" s="56">
        <v>0.40067082868811038</v>
      </c>
      <c r="U4534" s="46">
        <v>16.478825265118452</v>
      </c>
      <c r="V4534" s="76">
        <v>8116019643588.8799</v>
      </c>
      <c r="W4534" s="84">
        <v>2558.476767192341</v>
      </c>
      <c r="X4534" s="82">
        <v>4.3959468853226269E-2</v>
      </c>
      <c r="Y4534" s="476">
        <v>2.0000000000000001E-4</v>
      </c>
    </row>
    <row r="4535" spans="1:25" x14ac:dyDescent="0.2">
      <c r="A4535" s="475">
        <v>4531</v>
      </c>
      <c r="B4535" s="56">
        <v>0.75696827934466993</v>
      </c>
      <c r="C4535" s="46">
        <v>2506.0348014431997</v>
      </c>
      <c r="D4535" s="56">
        <v>0.54674370579487563</v>
      </c>
      <c r="E4535" s="56">
        <v>0.58175423337740229</v>
      </c>
      <c r="F4535" s="250">
        <v>2026.42</v>
      </c>
      <c r="G4535" s="76">
        <v>84265904846.702454</v>
      </c>
      <c r="H4535" s="46">
        <v>11482490.883643884</v>
      </c>
      <c r="I4535" s="76">
        <v>289786806254.63763</v>
      </c>
      <c r="J4535" s="56">
        <v>0.20092798062615458</v>
      </c>
      <c r="K4535" s="76">
        <v>17146628497.1735</v>
      </c>
      <c r="L4535" s="76">
        <v>33482287275.551949</v>
      </c>
      <c r="M4535" s="76">
        <v>19280225838.221416</v>
      </c>
      <c r="N4535" s="76">
        <v>16758354550.245796</v>
      </c>
      <c r="O4535" s="76">
        <v>31178.134153311206</v>
      </c>
      <c r="P4535" s="46">
        <v>138146.73175816034</v>
      </c>
      <c r="Q4535" s="46">
        <v>56491.147947886857</v>
      </c>
      <c r="R4535" s="76">
        <v>451782680705.61029</v>
      </c>
      <c r="S4535" s="56">
        <v>0.38314944642459314</v>
      </c>
      <c r="T4535" s="56">
        <v>0.29338873765375684</v>
      </c>
      <c r="U4535" s="46">
        <v>16.631037989108314</v>
      </c>
      <c r="V4535" s="76">
        <v>2550181880695.9282</v>
      </c>
      <c r="W4535" s="84">
        <v>805.45069348745392</v>
      </c>
      <c r="X4535" s="82">
        <v>4.1537795385662456E-2</v>
      </c>
      <c r="Y4535" s="476">
        <v>2.0000000000000001E-4</v>
      </c>
    </row>
    <row r="4536" spans="1:25" x14ac:dyDescent="0.2">
      <c r="A4536" s="475">
        <v>4532</v>
      </c>
      <c r="B4536" s="56">
        <v>0.64843415449280395</v>
      </c>
      <c r="C4536" s="46">
        <v>3867.9863242244655</v>
      </c>
      <c r="D4536" s="56">
        <v>0.76506145273518944</v>
      </c>
      <c r="E4536" s="56">
        <v>5.5676940284894061E-2</v>
      </c>
      <c r="F4536" s="250">
        <v>2023.84</v>
      </c>
      <c r="G4536" s="76">
        <v>146933692142.84222</v>
      </c>
      <c r="H4536" s="46">
        <v>19208270.394751828</v>
      </c>
      <c r="I4536" s="76">
        <v>488714093077.88293</v>
      </c>
      <c r="J4536" s="56">
        <v>0.35172036192227418</v>
      </c>
      <c r="K4536" s="76">
        <v>16240161369.585732</v>
      </c>
      <c r="L4536" s="76">
        <v>0</v>
      </c>
      <c r="M4536" s="76">
        <v>201947439179.16669</v>
      </c>
      <c r="N4536" s="76">
        <v>59001980235.689865</v>
      </c>
      <c r="O4536" s="76">
        <v>45000</v>
      </c>
      <c r="P4536" s="46">
        <v>385160.73964395467</v>
      </c>
      <c r="Q4536" s="46">
        <v>234438.85361902826</v>
      </c>
      <c r="R4536" s="76">
        <v>1025523379942.6127</v>
      </c>
      <c r="S4536" s="56">
        <v>0.54224321519865326</v>
      </c>
      <c r="T4536" s="56">
        <v>0.27057409784834241</v>
      </c>
      <c r="U4536" s="46">
        <v>16.132616619703857</v>
      </c>
      <c r="V4536" s="76">
        <v>5006505462680.0752</v>
      </c>
      <c r="W4536" s="84">
        <v>1579.6409448499601</v>
      </c>
      <c r="X4536" s="82">
        <v>4.4788329582516641E-2</v>
      </c>
      <c r="Y4536" s="476">
        <v>2.0000000000000001E-4</v>
      </c>
    </row>
    <row r="4537" spans="1:25" x14ac:dyDescent="0.2">
      <c r="A4537" s="475">
        <v>4533</v>
      </c>
      <c r="B4537" s="56">
        <v>0.43793242507302377</v>
      </c>
      <c r="C4537" s="46">
        <v>4272.0873828472359</v>
      </c>
      <c r="D4537" s="56">
        <v>0.62725840521573029</v>
      </c>
      <c r="E4537" s="56">
        <v>0.60204452860142732</v>
      </c>
      <c r="F4537" s="250">
        <v>2024.31</v>
      </c>
      <c r="G4537" s="76">
        <v>303288537954.26416</v>
      </c>
      <c r="H4537" s="46">
        <v>13732370.82032487</v>
      </c>
      <c r="I4537" s="76">
        <v>324396481772.11383</v>
      </c>
      <c r="J4537" s="56">
        <v>0.25823421792855883</v>
      </c>
      <c r="K4537" s="76">
        <v>4731515252.6530161</v>
      </c>
      <c r="L4537" s="76">
        <v>0</v>
      </c>
      <c r="M4537" s="76">
        <v>255892180556.69763</v>
      </c>
      <c r="N4537" s="76">
        <v>12028272350.665148</v>
      </c>
      <c r="O4537" s="76">
        <v>29585.936878175922</v>
      </c>
      <c r="P4537" s="46">
        <v>126431.31397337104</v>
      </c>
      <c r="Q4537" s="46">
        <v>47608.246953580951</v>
      </c>
      <c r="R4537" s="76">
        <v>970855152848.53333</v>
      </c>
      <c r="S4537" s="56">
        <v>0.6110860506065956</v>
      </c>
      <c r="T4537" s="56">
        <v>0.36428787153124303</v>
      </c>
      <c r="U4537" s="46">
        <v>18.12168654292223</v>
      </c>
      <c r="V4537" s="76">
        <v>7006530545454.4287</v>
      </c>
      <c r="W4537" s="84">
        <v>2211.1788953974769</v>
      </c>
      <c r="X4537" s="82">
        <v>4.059185837944336E-2</v>
      </c>
      <c r="Y4537" s="476">
        <v>2.0000000000000001E-4</v>
      </c>
    </row>
    <row r="4538" spans="1:25" x14ac:dyDescent="0.2">
      <c r="A4538" s="475">
        <v>4534</v>
      </c>
      <c r="B4538" s="56">
        <v>0.44681428891504632</v>
      </c>
      <c r="C4538" s="46">
        <v>4559.8770079688311</v>
      </c>
      <c r="D4538" s="56">
        <v>0.83500173060172345</v>
      </c>
      <c r="E4538" s="56">
        <v>0.39911271124805459</v>
      </c>
      <c r="F4538" s="250">
        <v>2025.4</v>
      </c>
      <c r="G4538" s="76">
        <v>301106327433.89832</v>
      </c>
      <c r="H4538" s="46">
        <v>21005581.429860186</v>
      </c>
      <c r="I4538" s="76">
        <v>403142533816.19562</v>
      </c>
      <c r="J4538" s="56">
        <v>6.3642022082169625E-2</v>
      </c>
      <c r="K4538" s="76">
        <v>16784860323.859995</v>
      </c>
      <c r="L4538" s="76">
        <v>3947407435.5782056</v>
      </c>
      <c r="M4538" s="76">
        <v>163606483919.29141</v>
      </c>
      <c r="N4538" s="76">
        <v>47305236916.743248</v>
      </c>
      <c r="O4538" s="76">
        <v>35897.340442650137</v>
      </c>
      <c r="P4538" s="46">
        <v>300672.96796048182</v>
      </c>
      <c r="Q4538" s="46">
        <v>168214.66934319815</v>
      </c>
      <c r="R4538" s="76">
        <v>1043937756657.2432</v>
      </c>
      <c r="S4538" s="56">
        <v>0.48346860912473499</v>
      </c>
      <c r="T4538" s="56">
        <v>0.28024985131884189</v>
      </c>
      <c r="U4538" s="46">
        <v>20.023218974457077</v>
      </c>
      <c r="V4538" s="76">
        <v>6228625891510.3086</v>
      </c>
      <c r="W4538" s="84">
        <v>1965.0930162059985</v>
      </c>
      <c r="X4538" s="82">
        <v>3.7970619496664713E-2</v>
      </c>
      <c r="Y4538" s="476">
        <v>2.0000000000000001E-4</v>
      </c>
    </row>
    <row r="4539" spans="1:25" x14ac:dyDescent="0.2">
      <c r="A4539" s="475">
        <v>4535</v>
      </c>
      <c r="B4539" s="56">
        <v>0.70146260495808366</v>
      </c>
      <c r="C4539" s="46">
        <v>3066.9213361802449</v>
      </c>
      <c r="D4539" s="56">
        <v>0.84934399592749255</v>
      </c>
      <c r="E4539" s="56">
        <v>0.17726447821181496</v>
      </c>
      <c r="F4539" s="250">
        <v>2026.66</v>
      </c>
      <c r="G4539" s="76">
        <v>138742973594.68997</v>
      </c>
      <c r="H4539" s="46">
        <v>22957144.911492661</v>
      </c>
      <c r="I4539" s="76">
        <v>599014403787.47876</v>
      </c>
      <c r="J4539" s="56">
        <v>0.30125770281103093</v>
      </c>
      <c r="K4539" s="76">
        <v>22733107594.979744</v>
      </c>
      <c r="L4539" s="76">
        <v>55925902417.481911</v>
      </c>
      <c r="M4539" s="76">
        <v>27731402440.658413</v>
      </c>
      <c r="N4539" s="76">
        <v>92602513808.555573</v>
      </c>
      <c r="O4539" s="76">
        <v>25512.424077117572</v>
      </c>
      <c r="P4539" s="46">
        <v>491086.50026908051</v>
      </c>
      <c r="Q4539" s="46">
        <v>315090.42973805481</v>
      </c>
      <c r="R4539" s="76">
        <v>989387911511.34827</v>
      </c>
      <c r="S4539" s="56">
        <v>0.4332464845930073</v>
      </c>
      <c r="T4539" s="56">
        <v>0.2904206884130674</v>
      </c>
      <c r="U4539" s="46">
        <v>15.827193228022699</v>
      </c>
      <c r="V4539" s="76">
        <v>5077303647808.1729</v>
      </c>
      <c r="W4539" s="84">
        <v>1603.1651965172064</v>
      </c>
      <c r="X4539" s="82">
        <v>4.5557795924123339E-2</v>
      </c>
      <c r="Y4539" s="476">
        <v>2.0000000000000001E-4</v>
      </c>
    </row>
    <row r="4540" spans="1:25" x14ac:dyDescent="0.2">
      <c r="A4540" s="475">
        <v>4536</v>
      </c>
      <c r="B4540" s="56">
        <v>0.3874298055644565</v>
      </c>
      <c r="C4540" s="46">
        <v>1500</v>
      </c>
      <c r="D4540" s="56">
        <v>1.306694523514415</v>
      </c>
      <c r="E4540" s="56">
        <v>0.65204274611375757</v>
      </c>
      <c r="F4540" s="250">
        <v>2025.05</v>
      </c>
      <c r="G4540" s="76">
        <v>295539080031.96716</v>
      </c>
      <c r="H4540" s="46">
        <v>57687546.665168591</v>
      </c>
      <c r="I4540" s="76">
        <v>694013152701.66138</v>
      </c>
      <c r="J4540" s="56">
        <v>-0.17503274287194781</v>
      </c>
      <c r="K4540" s="76">
        <v>10566883491.507072</v>
      </c>
      <c r="L4540" s="76">
        <v>5969492913.8355656</v>
      </c>
      <c r="M4540" s="76">
        <v>165911025011.4165</v>
      </c>
      <c r="N4540" s="76">
        <v>88984482530.209457</v>
      </c>
      <c r="O4540" s="76">
        <v>27721.765233362421</v>
      </c>
      <c r="P4540" s="46">
        <v>528834.56536913454</v>
      </c>
      <c r="Q4540" s="46">
        <v>331407.76697024755</v>
      </c>
      <c r="R4540" s="76">
        <v>1341336991316.9329</v>
      </c>
      <c r="S4540" s="56">
        <v>0.25578227932010356</v>
      </c>
      <c r="T4540" s="56">
        <v>0.10472889639215642</v>
      </c>
      <c r="U4540" s="46">
        <v>43.706751422675715</v>
      </c>
      <c r="V4540" s="76">
        <v>6398575172621.3037</v>
      </c>
      <c r="W4540" s="84">
        <v>2019.8352866193882</v>
      </c>
      <c r="X4540" s="82">
        <v>1.772588155077158E-2</v>
      </c>
      <c r="Y4540" s="476">
        <v>2.0000000000000001E-4</v>
      </c>
    </row>
    <row r="4541" spans="1:25" x14ac:dyDescent="0.2">
      <c r="A4541" s="475">
        <v>4537</v>
      </c>
      <c r="B4541" s="56">
        <v>0.45459643610447786</v>
      </c>
      <c r="C4541" s="46">
        <v>1500</v>
      </c>
      <c r="D4541" s="56">
        <v>0.57529911783452581</v>
      </c>
      <c r="E4541" s="56">
        <v>0.53373820131514138</v>
      </c>
      <c r="F4541" s="250">
        <v>2024.52</v>
      </c>
      <c r="G4541" s="76">
        <v>181907273854.93039</v>
      </c>
      <c r="H4541" s="46">
        <v>12715907.6633559</v>
      </c>
      <c r="I4541" s="76">
        <v>407999951651.69019</v>
      </c>
      <c r="J4541" s="56">
        <v>0.45459643610447786</v>
      </c>
      <c r="K4541" s="76">
        <v>11249933391.210596</v>
      </c>
      <c r="L4541" s="76">
        <v>0</v>
      </c>
      <c r="M4541" s="76">
        <v>139669183962.20996</v>
      </c>
      <c r="N4541" s="76">
        <v>68138685937.321602</v>
      </c>
      <c r="O4541" s="76">
        <v>24854.255146937794</v>
      </c>
      <c r="P4541" s="46">
        <v>434028.42573202652</v>
      </c>
      <c r="Q4541" s="46">
        <v>278304.27736996906</v>
      </c>
      <c r="R4541" s="76">
        <v>827770701296.23315</v>
      </c>
      <c r="S4541" s="56">
        <v>0.582646999687501</v>
      </c>
      <c r="T4541" s="56">
        <v>0.43452648930029986</v>
      </c>
      <c r="U4541" s="46">
        <v>15.99167650044687</v>
      </c>
      <c r="V4541" s="76">
        <v>6424485095138.5107</v>
      </c>
      <c r="W4541" s="84">
        <v>2027.4776923428738</v>
      </c>
      <c r="X4541" s="82">
        <v>4.4923606420078581E-2</v>
      </c>
      <c r="Y4541" s="476">
        <v>2.0000000000000001E-4</v>
      </c>
    </row>
    <row r="4542" spans="1:25" x14ac:dyDescent="0.2">
      <c r="A4542" s="475">
        <v>4538</v>
      </c>
      <c r="B4542" s="56">
        <v>0.49633722397064101</v>
      </c>
      <c r="C4542" s="46">
        <v>1821.5795386155423</v>
      </c>
      <c r="D4542" s="56">
        <v>0.55210417817831647</v>
      </c>
      <c r="E4542" s="56">
        <v>0.53410070152301969</v>
      </c>
      <c r="F4542" s="250">
        <v>2026.7</v>
      </c>
      <c r="G4542" s="76">
        <v>70523627488.51149</v>
      </c>
      <c r="H4542" s="46">
        <v>11357912.66805706</v>
      </c>
      <c r="I4542" s="76">
        <v>265790495672.6669</v>
      </c>
      <c r="J4542" s="56">
        <v>0.28774011882658701</v>
      </c>
      <c r="K4542" s="76">
        <v>14877292825.38452</v>
      </c>
      <c r="L4542" s="76">
        <v>65072610173.267769</v>
      </c>
      <c r="M4542" s="76">
        <v>68214284568.498718</v>
      </c>
      <c r="N4542" s="76">
        <v>71232829713.30127</v>
      </c>
      <c r="O4542" s="76">
        <v>33589.915838589142</v>
      </c>
      <c r="P4542" s="46">
        <v>475208.3070793025</v>
      </c>
      <c r="Q4542" s="46">
        <v>311921.04753521929</v>
      </c>
      <c r="R4542" s="76">
        <v>514482671213.99133</v>
      </c>
      <c r="S4542" s="56">
        <v>0.44482038409582925</v>
      </c>
      <c r="T4542" s="56">
        <v>0.26085878576399596</v>
      </c>
      <c r="U4542" s="46">
        <v>16.024611312807028</v>
      </c>
      <c r="V4542" s="76">
        <v>2472466521858.1357</v>
      </c>
      <c r="W4542" s="84">
        <v>780.1231407045791</v>
      </c>
      <c r="X4542" s="82">
        <v>4.3573085379986727E-2</v>
      </c>
      <c r="Y4542" s="476">
        <v>2.0000000000000001E-4</v>
      </c>
    </row>
    <row r="4543" spans="1:25" x14ac:dyDescent="0.2">
      <c r="A4543" s="475">
        <v>4539</v>
      </c>
      <c r="B4543" s="56">
        <v>0.48159579737076053</v>
      </c>
      <c r="C4543" s="46">
        <v>5247.2034343380355</v>
      </c>
      <c r="D4543" s="56">
        <v>0.57440817956455525</v>
      </c>
      <c r="E4543" s="56">
        <v>0.61035168213167534</v>
      </c>
      <c r="F4543" s="250">
        <v>2024.09</v>
      </c>
      <c r="G4543" s="76">
        <v>204829657977.52802</v>
      </c>
      <c r="H4543" s="46">
        <v>11834302.97445564</v>
      </c>
      <c r="I4543" s="76">
        <v>301547694483.6319</v>
      </c>
      <c r="J4543" s="56">
        <v>0.31118778954898396</v>
      </c>
      <c r="K4543" s="76">
        <v>5802195565.8696966</v>
      </c>
      <c r="L4543" s="76">
        <v>0</v>
      </c>
      <c r="M4543" s="76">
        <v>225106590855.91074</v>
      </c>
      <c r="N4543" s="76">
        <v>82243449615.463348</v>
      </c>
      <c r="O4543" s="76">
        <v>30745.260878027788</v>
      </c>
      <c r="P4543" s="46">
        <v>510864.73846163577</v>
      </c>
      <c r="Q4543" s="46">
        <v>339837.66022841306</v>
      </c>
      <c r="R4543" s="76">
        <v>915477682007.92651</v>
      </c>
      <c r="S4543" s="56">
        <v>0.58483589342311892</v>
      </c>
      <c r="T4543" s="56">
        <v>0.3100965885257031</v>
      </c>
      <c r="U4543" s="46">
        <v>17.294448014188021</v>
      </c>
      <c r="V4543" s="76">
        <v>5400945679752.375</v>
      </c>
      <c r="W4543" s="84">
        <v>1703.3347371947839</v>
      </c>
      <c r="X4543" s="82">
        <v>4.2394777827422563E-2</v>
      </c>
      <c r="Y4543" s="476">
        <v>2.0000000000000001E-4</v>
      </c>
    </row>
    <row r="4544" spans="1:25" x14ac:dyDescent="0.2">
      <c r="A4544" s="475">
        <v>4540</v>
      </c>
      <c r="B4544" s="56">
        <v>0.56388009715379617</v>
      </c>
      <c r="C4544" s="46">
        <v>1500</v>
      </c>
      <c r="D4544" s="56">
        <v>0.97515804701234421</v>
      </c>
      <c r="E4544" s="56">
        <v>0.29394592103937112</v>
      </c>
      <c r="F4544" s="250">
        <v>2025.06</v>
      </c>
      <c r="G4544" s="76">
        <v>283058665349.83124</v>
      </c>
      <c r="H4544" s="46">
        <v>31646537.619888622</v>
      </c>
      <c r="I4544" s="76">
        <v>688739423347.00452</v>
      </c>
      <c r="J4544" s="56">
        <v>0.33017101286139805</v>
      </c>
      <c r="K4544" s="76">
        <v>28049816071.182156</v>
      </c>
      <c r="L4544" s="76">
        <v>37522707143.583527</v>
      </c>
      <c r="M4544" s="76">
        <v>126177581821.13498</v>
      </c>
      <c r="N4544" s="76">
        <v>62274572440.780968</v>
      </c>
      <c r="O4544" s="76">
        <v>28263.912402168731</v>
      </c>
      <c r="P4544" s="46">
        <v>414277.82487257419</v>
      </c>
      <c r="Q4544" s="46">
        <v>251395.66382878268</v>
      </c>
      <c r="R4544" s="76">
        <v>1198565948215.7288</v>
      </c>
      <c r="S4544" s="56">
        <v>0.48677986047714789</v>
      </c>
      <c r="T4544" s="56">
        <v>0.37507247542949673</v>
      </c>
      <c r="U4544" s="46">
        <v>16.721307041746925</v>
      </c>
      <c r="V4544" s="76">
        <v>8278040361538.4619</v>
      </c>
      <c r="W4544" s="84">
        <v>2613.3194348439638</v>
      </c>
      <c r="X4544" s="82">
        <v>4.3677557453577681E-2</v>
      </c>
      <c r="Y4544" s="476">
        <v>2.0000000000000001E-4</v>
      </c>
    </row>
    <row r="4545" spans="1:25" x14ac:dyDescent="0.2">
      <c r="A4545" s="475">
        <v>4541</v>
      </c>
      <c r="B4545" s="56">
        <v>0.69581006982844262</v>
      </c>
      <c r="C4545" s="46">
        <v>9199.0353015244837</v>
      </c>
      <c r="D4545" s="56">
        <v>0.2612875183608025</v>
      </c>
      <c r="E4545" s="56">
        <v>0.5021135048059846</v>
      </c>
      <c r="F4545" s="250">
        <v>2023.75</v>
      </c>
      <c r="G4545" s="76">
        <v>165804750836.68588</v>
      </c>
      <c r="H4545" s="46">
        <v>4239054.0832908815</v>
      </c>
      <c r="I4545" s="76">
        <v>169530485730.49539</v>
      </c>
      <c r="J4545" s="56">
        <v>0.44165189181872322</v>
      </c>
      <c r="K4545" s="76">
        <v>3214027694.8037868</v>
      </c>
      <c r="L4545" s="76">
        <v>0</v>
      </c>
      <c r="M4545" s="76">
        <v>180348649049.82068</v>
      </c>
      <c r="N4545" s="76">
        <v>126774033100.22377</v>
      </c>
      <c r="O4545" s="76">
        <v>22128.68705868864</v>
      </c>
      <c r="P4545" s="46">
        <v>765696.27915169136</v>
      </c>
      <c r="Q4545" s="46">
        <v>474785.08698952489</v>
      </c>
      <c r="R4545" s="76">
        <v>630782486927.68701</v>
      </c>
      <c r="S4545" s="56">
        <v>0.58700235484031604</v>
      </c>
      <c r="T4545" s="56">
        <v>0.39469171223238531</v>
      </c>
      <c r="U4545" s="46">
        <v>16.975852176095483</v>
      </c>
      <c r="V4545" s="76">
        <v>4791536376634.3672</v>
      </c>
      <c r="W4545" s="84">
        <v>1511.6309494368968</v>
      </c>
      <c r="X4545" s="82">
        <v>4.178829022443506E-2</v>
      </c>
      <c r="Y4545" s="476">
        <v>2.0000000000000001E-4</v>
      </c>
    </row>
    <row r="4546" spans="1:25" x14ac:dyDescent="0.2">
      <c r="A4546" s="475">
        <v>4542</v>
      </c>
      <c r="B4546" s="56">
        <v>0.5928679139252564</v>
      </c>
      <c r="C4546" s="46">
        <v>2075.8362319514545</v>
      </c>
      <c r="D4546" s="56">
        <v>0.55568234937176464</v>
      </c>
      <c r="E4546" s="56">
        <v>0.53948243516355909</v>
      </c>
      <c r="F4546" s="250">
        <v>2024.78</v>
      </c>
      <c r="G4546" s="76">
        <v>133067203554.75688</v>
      </c>
      <c r="H4546" s="46">
        <v>11715217.127728559</v>
      </c>
      <c r="I4546" s="76">
        <v>386389375219.58252</v>
      </c>
      <c r="J4546" s="56">
        <v>0.4266811406729154</v>
      </c>
      <c r="K4546" s="76">
        <v>5266464941.8733482</v>
      </c>
      <c r="L4546" s="76">
        <v>0</v>
      </c>
      <c r="M4546" s="76">
        <v>168658316302.97861</v>
      </c>
      <c r="N4546" s="76">
        <v>23932593781.319901</v>
      </c>
      <c r="O4546" s="76">
        <v>30739.434076348949</v>
      </c>
      <c r="P4546" s="46">
        <v>182876.57262646017</v>
      </c>
      <c r="Q4546" s="46">
        <v>87426.671537470684</v>
      </c>
      <c r="R4546" s="76">
        <v>800917330557.69885</v>
      </c>
      <c r="S4546" s="56">
        <v>0.59987349398591572</v>
      </c>
      <c r="T4546" s="56">
        <v>0.35112195603528318</v>
      </c>
      <c r="U4546" s="46">
        <v>15.8114022251654</v>
      </c>
      <c r="V4546" s="76">
        <v>5000794804908.6123</v>
      </c>
      <c r="W4546" s="84">
        <v>1577.904940073166</v>
      </c>
      <c r="X4546" s="82">
        <v>4.5151844906296347E-2</v>
      </c>
      <c r="Y4546" s="476">
        <v>2.0000000000000001E-4</v>
      </c>
    </row>
    <row r="4547" spans="1:25" x14ac:dyDescent="0.2">
      <c r="A4547" s="475">
        <v>4543</v>
      </c>
      <c r="B4547" s="56">
        <v>0.45937341166960499</v>
      </c>
      <c r="C4547" s="46">
        <v>9502.4943488633926</v>
      </c>
      <c r="D4547" s="56">
        <v>0.77467552747247514</v>
      </c>
      <c r="E4547" s="56">
        <v>0.25050048465732472</v>
      </c>
      <c r="F4547" s="250">
        <v>2023.75</v>
      </c>
      <c r="G4547" s="76">
        <v>355843886139.61725</v>
      </c>
      <c r="H4547" s="46">
        <v>18040481.356033631</v>
      </c>
      <c r="I4547" s="76">
        <v>531561093991.97302</v>
      </c>
      <c r="J4547" s="56">
        <v>0.38490427941201044</v>
      </c>
      <c r="K4547" s="76">
        <v>17674474432.409885</v>
      </c>
      <c r="L4547" s="76">
        <v>0</v>
      </c>
      <c r="M4547" s="76">
        <v>398099763631.85889</v>
      </c>
      <c r="N4547" s="76">
        <v>47101702375.390358</v>
      </c>
      <c r="O4547" s="76">
        <v>25543.5224641815</v>
      </c>
      <c r="P4547" s="46">
        <v>307982.99509058933</v>
      </c>
      <c r="Q4547" s="46">
        <v>175084.15608796518</v>
      </c>
      <c r="R4547" s="76">
        <v>1346149058987.5586</v>
      </c>
      <c r="S4547" s="56">
        <v>0.61012466657591569</v>
      </c>
      <c r="T4547" s="56">
        <v>0.40815778424831684</v>
      </c>
      <c r="U4547" s="46">
        <v>16.848978523076763</v>
      </c>
      <c r="V4547" s="76">
        <v>10148673532234.24</v>
      </c>
      <c r="W4547" s="84">
        <v>3199.7318406365594</v>
      </c>
      <c r="X4547" s="82">
        <v>4.3605338785747662E-2</v>
      </c>
      <c r="Y4547" s="476">
        <v>2.0000000000000001E-4</v>
      </c>
    </row>
    <row r="4548" spans="1:25" x14ac:dyDescent="0.2">
      <c r="A4548" s="475">
        <v>4544</v>
      </c>
      <c r="B4548" s="56">
        <v>0.51551447761272873</v>
      </c>
      <c r="C4548" s="46">
        <v>2106.0934441798177</v>
      </c>
      <c r="D4548" s="56">
        <v>1.1752661127451551</v>
      </c>
      <c r="E4548" s="56">
        <v>0.24831561831262389</v>
      </c>
      <c r="F4548" s="250">
        <v>2026.47</v>
      </c>
      <c r="G4548" s="76">
        <v>149309688477.11853</v>
      </c>
      <c r="H4548" s="46">
        <v>45542536.488343395</v>
      </c>
      <c r="I4548" s="76">
        <v>899382044322.17407</v>
      </c>
      <c r="J4548" s="56">
        <v>0.33845378756158007</v>
      </c>
      <c r="K4548" s="76">
        <v>28186358758.536564</v>
      </c>
      <c r="L4548" s="76">
        <v>10391096125.464293</v>
      </c>
      <c r="M4548" s="76">
        <v>41875962194.554459</v>
      </c>
      <c r="N4548" s="76">
        <v>77505868463.773193</v>
      </c>
      <c r="O4548" s="76">
        <v>27675.136288238711</v>
      </c>
      <c r="P4548" s="46">
        <v>517701.34203211183</v>
      </c>
      <c r="Q4548" s="46">
        <v>326418.93157271424</v>
      </c>
      <c r="R4548" s="76">
        <v>1293134952012.9282</v>
      </c>
      <c r="S4548" s="56">
        <v>0.43286612343476771</v>
      </c>
      <c r="T4548" s="56">
        <v>0.28459369814619584</v>
      </c>
      <c r="U4548" s="46">
        <v>15.347361840891374</v>
      </c>
      <c r="V4548" s="76">
        <v>6352967216619.415</v>
      </c>
      <c r="W4548" s="84">
        <v>2003.2270440710915</v>
      </c>
      <c r="X4548" s="82">
        <v>4.6422765753136912E-2</v>
      </c>
      <c r="Y4548" s="476">
        <v>2.0000000000000001E-4</v>
      </c>
    </row>
    <row r="4549" spans="1:25" x14ac:dyDescent="0.2">
      <c r="A4549" s="475">
        <v>4545</v>
      </c>
      <c r="B4549" s="56">
        <v>0.54248750112416355</v>
      </c>
      <c r="C4549" s="46">
        <v>5134.8369732067622</v>
      </c>
      <c r="D4549" s="56">
        <v>0.95793277488403394</v>
      </c>
      <c r="E4549" s="56">
        <v>0.7</v>
      </c>
      <c r="F4549" s="250">
        <v>2023.75</v>
      </c>
      <c r="G4549" s="76">
        <v>511210516518.72797</v>
      </c>
      <c r="H4549" s="46">
        <v>28685156.080721434</v>
      </c>
      <c r="I4549" s="76">
        <v>659826810040.70508</v>
      </c>
      <c r="J4549" s="56">
        <v>0.30590105145571722</v>
      </c>
      <c r="K4549" s="76">
        <v>8808751812.9532776</v>
      </c>
      <c r="L4549" s="76">
        <v>0</v>
      </c>
      <c r="M4549" s="76">
        <v>452614957488.32819</v>
      </c>
      <c r="N4549" s="76">
        <v>38593001878.919128</v>
      </c>
      <c r="O4549" s="76">
        <v>33375.475662051962</v>
      </c>
      <c r="P4549" s="46">
        <v>276610.70372499432</v>
      </c>
      <c r="Q4549" s="46">
        <v>147735.73796864229</v>
      </c>
      <c r="R4549" s="76">
        <v>1657705742108.7642</v>
      </c>
      <c r="S4549" s="56">
        <v>0.58846105219869083</v>
      </c>
      <c r="T4549" s="56">
        <v>0.40192712505372458</v>
      </c>
      <c r="U4549" s="46">
        <v>17.588382333951316</v>
      </c>
      <c r="V4549" s="76">
        <v>13017724270064.969</v>
      </c>
      <c r="W4549" s="84">
        <v>4104.6293155632466</v>
      </c>
      <c r="X4549" s="82">
        <v>4.1052561577794161E-2</v>
      </c>
      <c r="Y4549" s="476">
        <v>2.0000000000000001E-4</v>
      </c>
    </row>
    <row r="4550" spans="1:25" x14ac:dyDescent="0.2">
      <c r="A4550" s="475">
        <v>4546</v>
      </c>
      <c r="B4550" s="56">
        <v>0.38539436826762197</v>
      </c>
      <c r="C4550" s="46">
        <v>6198.5216295748842</v>
      </c>
      <c r="D4550" s="56">
        <v>0.81964537390741421</v>
      </c>
      <c r="E4550" s="56">
        <v>0.34963802795901416</v>
      </c>
      <c r="F4550" s="250">
        <v>2025.25</v>
      </c>
      <c r="G4550" s="76">
        <v>121814358113.88647</v>
      </c>
      <c r="H4550" s="46">
        <v>20141451.363787722</v>
      </c>
      <c r="I4550" s="76">
        <v>530660167753.47211</v>
      </c>
      <c r="J4550" s="56">
        <v>0.32435956899951879</v>
      </c>
      <c r="K4550" s="76">
        <v>31800502802.998962</v>
      </c>
      <c r="L4550" s="76">
        <v>69550823771.020584</v>
      </c>
      <c r="M4550" s="76">
        <v>72746926242.335556</v>
      </c>
      <c r="N4550" s="76">
        <v>57370554405.51152</v>
      </c>
      <c r="O4550" s="76">
        <v>21667.526260760911</v>
      </c>
      <c r="P4550" s="46">
        <v>355025.16799529322</v>
      </c>
      <c r="Q4550" s="46">
        <v>209788.83650386159</v>
      </c>
      <c r="R4550" s="76">
        <v>878380527773.05542</v>
      </c>
      <c r="S4550" s="56">
        <v>0.463136073031366</v>
      </c>
      <c r="T4550" s="56">
        <v>0.30860883531955668</v>
      </c>
      <c r="U4550" s="46">
        <v>15.532240959037745</v>
      </c>
      <c r="V4550" s="76">
        <v>4591254670217.2715</v>
      </c>
      <c r="W4550" s="84">
        <v>1448.3567962751051</v>
      </c>
      <c r="X4550" s="82">
        <v>4.6698285785813941E-2</v>
      </c>
      <c r="Y4550" s="476">
        <v>2.0000000000000001E-4</v>
      </c>
    </row>
    <row r="4551" spans="1:25" x14ac:dyDescent="0.2">
      <c r="A4551" s="475">
        <v>4547</v>
      </c>
      <c r="B4551" s="56">
        <v>0.40144328548978703</v>
      </c>
      <c r="C4551" s="46">
        <v>6762.9343808416143</v>
      </c>
      <c r="D4551" s="56">
        <v>0.68993896395749621</v>
      </c>
      <c r="E4551" s="56">
        <v>0.51173278172444703</v>
      </c>
      <c r="F4551" s="250">
        <v>2025.71</v>
      </c>
      <c r="G4551" s="76">
        <v>251092982452.36227</v>
      </c>
      <c r="H4551" s="46">
        <v>14838560.832466947</v>
      </c>
      <c r="I4551" s="76">
        <v>496772233919.47601</v>
      </c>
      <c r="J4551" s="56">
        <v>0.40144328548978703</v>
      </c>
      <c r="K4551" s="76">
        <v>25004446188.77906</v>
      </c>
      <c r="L4551" s="76">
        <v>73122549628.458237</v>
      </c>
      <c r="M4551" s="76">
        <v>127860425297.20102</v>
      </c>
      <c r="N4551" s="76">
        <v>96203366314.613037</v>
      </c>
      <c r="O4551" s="76">
        <v>24470.96229694222</v>
      </c>
      <c r="P4551" s="46">
        <v>527012.93038030644</v>
      </c>
      <c r="Q4551" s="46">
        <v>348881.97225824295</v>
      </c>
      <c r="R4551" s="76">
        <v>1003432571636.512</v>
      </c>
      <c r="S4551" s="56">
        <v>0.54256597206122148</v>
      </c>
      <c r="T4551" s="56">
        <v>0.43126785161081443</v>
      </c>
      <c r="U4551" s="46">
        <v>16.392409662444013</v>
      </c>
      <c r="V4551" s="76">
        <v>7745250938201.4404</v>
      </c>
      <c r="W4551" s="84">
        <v>2441.1788424554356</v>
      </c>
      <c r="X4551" s="82">
        <v>4.4988354537563308E-2</v>
      </c>
      <c r="Y4551" s="476">
        <v>2.0000000000000001E-4</v>
      </c>
    </row>
    <row r="4552" spans="1:25" x14ac:dyDescent="0.2">
      <c r="A4552" s="475">
        <v>4548</v>
      </c>
      <c r="B4552" s="56">
        <v>0.43190235522314291</v>
      </c>
      <c r="C4552" s="46">
        <v>1500</v>
      </c>
      <c r="D4552" s="56">
        <v>0.78214613115238496</v>
      </c>
      <c r="E4552" s="56">
        <v>9.7347972053824783E-2</v>
      </c>
      <c r="F4552" s="250">
        <v>2025.72</v>
      </c>
      <c r="G4552" s="76">
        <v>107000431201.14951</v>
      </c>
      <c r="H4552" s="46">
        <v>20797528.878746867</v>
      </c>
      <c r="I4552" s="76">
        <v>452457955540.94904</v>
      </c>
      <c r="J4552" s="56">
        <v>0.17737188596515663</v>
      </c>
      <c r="K4552" s="76">
        <v>23695956478.087734</v>
      </c>
      <c r="L4552" s="76">
        <v>7823032046.8519897</v>
      </c>
      <c r="M4552" s="76">
        <v>65469219439.263908</v>
      </c>
      <c r="N4552" s="76">
        <v>48558325062.150368</v>
      </c>
      <c r="O4552" s="76">
        <v>34966.978024149794</v>
      </c>
      <c r="P4552" s="46">
        <v>300924.97068293457</v>
      </c>
      <c r="Q4552" s="46">
        <v>169593.00438751667</v>
      </c>
      <c r="R4552" s="76">
        <v>689079477181.21289</v>
      </c>
      <c r="S4552" s="56">
        <v>0.34073824731640479</v>
      </c>
      <c r="T4552" s="56">
        <v>0.2034779104606213</v>
      </c>
      <c r="U4552" s="46">
        <v>17.292044578660448</v>
      </c>
      <c r="V4552" s="76">
        <v>2718388306533.21</v>
      </c>
      <c r="W4552" s="84">
        <v>857.35730988410364</v>
      </c>
      <c r="X4552" s="82">
        <v>4.1636503077319434E-2</v>
      </c>
      <c r="Y4552" s="476">
        <v>2.0000000000000001E-4</v>
      </c>
    </row>
    <row r="4553" spans="1:25" x14ac:dyDescent="0.2">
      <c r="A4553" s="475">
        <v>4549</v>
      </c>
      <c r="B4553" s="56">
        <v>0.46033909581167398</v>
      </c>
      <c r="C4553" s="46">
        <v>5052.5004118930819</v>
      </c>
      <c r="D4553" s="56">
        <v>0.76336567327944738</v>
      </c>
      <c r="E4553" s="56">
        <v>0.56186131770998937</v>
      </c>
      <c r="F4553" s="250">
        <v>2023.75</v>
      </c>
      <c r="G4553" s="76">
        <v>355562922578.74335</v>
      </c>
      <c r="H4553" s="46">
        <v>18335829.863776881</v>
      </c>
      <c r="I4553" s="76">
        <v>468870787156.21899</v>
      </c>
      <c r="J4553" s="56">
        <v>0.27039039237262319</v>
      </c>
      <c r="K4553" s="76">
        <v>12882341470.541079</v>
      </c>
      <c r="L4553" s="76">
        <v>0</v>
      </c>
      <c r="M4553" s="76">
        <v>423629713016.39233</v>
      </c>
      <c r="N4553" s="76">
        <v>15253115639.16873</v>
      </c>
      <c r="O4553" s="76">
        <v>41566.636526227019</v>
      </c>
      <c r="P4553" s="46">
        <v>136012.20831839991</v>
      </c>
      <c r="Q4553" s="46">
        <v>53117.632729436824</v>
      </c>
      <c r="R4553" s="76">
        <v>1314898725442.3137</v>
      </c>
      <c r="S4553" s="56">
        <v>0.60177674205198095</v>
      </c>
      <c r="T4553" s="56">
        <v>0.34778913763808816</v>
      </c>
      <c r="U4553" s="46">
        <v>17.624248724798836</v>
      </c>
      <c r="V4553" s="76">
        <v>8950918934956.752</v>
      </c>
      <c r="W4553" s="84">
        <v>2824.8493765388152</v>
      </c>
      <c r="X4553" s="82">
        <v>4.0813512853212747E-2</v>
      </c>
      <c r="Y4553" s="476">
        <v>2.0000000000000001E-4</v>
      </c>
    </row>
    <row r="4554" spans="1:25" x14ac:dyDescent="0.2">
      <c r="A4554" s="475">
        <v>4550</v>
      </c>
      <c r="B4554" s="56">
        <v>0.45111927207753766</v>
      </c>
      <c r="C4554" s="46">
        <v>1626.8481345723089</v>
      </c>
      <c r="D4554" s="56">
        <v>0.46104482324336954</v>
      </c>
      <c r="E4554" s="56">
        <v>0.7</v>
      </c>
      <c r="F4554" s="250">
        <v>2024.69</v>
      </c>
      <c r="G4554" s="76">
        <v>259727717942.37436</v>
      </c>
      <c r="H4554" s="46">
        <v>8821228.4549803082</v>
      </c>
      <c r="I4554" s="76">
        <v>220914561464.05423</v>
      </c>
      <c r="J4554" s="56">
        <v>0.31457456016372309</v>
      </c>
      <c r="K4554" s="76">
        <v>5738149110.6482182</v>
      </c>
      <c r="L4554" s="76">
        <v>8459441668.4566841</v>
      </c>
      <c r="M4554" s="76">
        <v>182447928038.19135</v>
      </c>
      <c r="N4554" s="76">
        <v>40352456291.646835</v>
      </c>
      <c r="O4554" s="76">
        <v>32568.755269827503</v>
      </c>
      <c r="P4554" s="46">
        <v>356892.01365641213</v>
      </c>
      <c r="Q4554" s="46">
        <v>180178.52267630698</v>
      </c>
      <c r="R4554" s="76">
        <v>648176677584.71033</v>
      </c>
      <c r="S4554" s="56">
        <v>0.59816103371829299</v>
      </c>
      <c r="T4554" s="56">
        <v>0.4890522352975627</v>
      </c>
      <c r="U4554" s="46">
        <v>17.888479845541831</v>
      </c>
      <c r="V4554" s="76">
        <v>6239900592760.0918</v>
      </c>
      <c r="W4554" s="84">
        <v>1970.5235908860086</v>
      </c>
      <c r="X4554" s="82">
        <v>4.0793869736614134E-2</v>
      </c>
      <c r="Y4554" s="476">
        <v>2.0000000000000001E-4</v>
      </c>
    </row>
    <row r="4555" spans="1:25" x14ac:dyDescent="0.2">
      <c r="A4555" s="475">
        <v>4551</v>
      </c>
      <c r="B4555" s="56">
        <v>0.42281549065219731</v>
      </c>
      <c r="C4555" s="46">
        <v>5665.8507734679679</v>
      </c>
      <c r="D4555" s="56">
        <v>1.0790951375617515</v>
      </c>
      <c r="E4555" s="56">
        <v>0.49096710994248127</v>
      </c>
      <c r="F4555" s="250">
        <v>2025.44</v>
      </c>
      <c r="G4555" s="76">
        <v>238647962913.73737</v>
      </c>
      <c r="H4555" s="46">
        <v>29068346.327231072</v>
      </c>
      <c r="I4555" s="76">
        <v>510081496119.44159</v>
      </c>
      <c r="J4555" s="56">
        <v>0.19463125672687309</v>
      </c>
      <c r="K4555" s="76">
        <v>18150068661.918884</v>
      </c>
      <c r="L4555" s="76">
        <v>37849769452.114716</v>
      </c>
      <c r="M4555" s="76">
        <v>147605173301.39297</v>
      </c>
      <c r="N4555" s="76">
        <v>3099679472.4615698</v>
      </c>
      <c r="O4555" s="76">
        <v>19325.463561793382</v>
      </c>
      <c r="P4555" s="46">
        <v>76144.445179165516</v>
      </c>
      <c r="Q4555" s="46">
        <v>13599.361294791381</v>
      </c>
      <c r="R4555" s="76">
        <v>1008461511528.5995</v>
      </c>
      <c r="S4555" s="56">
        <v>0.48709960453101331</v>
      </c>
      <c r="T4555" s="56">
        <v>0.32175899159560623</v>
      </c>
      <c r="U4555" s="46">
        <v>17.324626000874485</v>
      </c>
      <c r="V4555" s="76">
        <v>6128107623347.6602</v>
      </c>
      <c r="W4555" s="84">
        <v>1933.2483449764864</v>
      </c>
      <c r="X4555" s="82">
        <v>4.2988323230944092E-2</v>
      </c>
      <c r="Y4555" s="476">
        <v>2.0000000000000001E-4</v>
      </c>
    </row>
    <row r="4556" spans="1:25" x14ac:dyDescent="0.2">
      <c r="A4556" s="475">
        <v>4552</v>
      </c>
      <c r="B4556" s="56">
        <v>0.51442031595930859</v>
      </c>
      <c r="C4556" s="46">
        <v>7208.4312170977109</v>
      </c>
      <c r="D4556" s="56">
        <v>1.0220709427745476</v>
      </c>
      <c r="E4556" s="56">
        <v>0.48223584010904763</v>
      </c>
      <c r="F4556" s="250">
        <v>2023.75</v>
      </c>
      <c r="G4556" s="76">
        <v>203317762325.3652</v>
      </c>
      <c r="H4556" s="46">
        <v>26788914.283007659</v>
      </c>
      <c r="I4556" s="76">
        <v>704477193965.6582</v>
      </c>
      <c r="J4556" s="56">
        <v>0.39976250700745752</v>
      </c>
      <c r="K4556" s="76">
        <v>11422161487.595297</v>
      </c>
      <c r="L4556" s="76">
        <v>0</v>
      </c>
      <c r="M4556" s="76">
        <v>306665369318.37054</v>
      </c>
      <c r="N4556" s="76">
        <v>19455588415.787529</v>
      </c>
      <c r="O4556" s="76">
        <v>20965.977271801359</v>
      </c>
      <c r="P4556" s="46">
        <v>158112.8246953341</v>
      </c>
      <c r="Q4556" s="46">
        <v>77828.924505158779</v>
      </c>
      <c r="R4556" s="76">
        <v>1364304017706.2974</v>
      </c>
      <c r="S4556" s="56">
        <v>0.58208984870197111</v>
      </c>
      <c r="T4556" s="56">
        <v>0.3018757361454425</v>
      </c>
      <c r="U4556" s="46">
        <v>15.923364572961827</v>
      </c>
      <c r="V4556" s="76">
        <v>7210754230350.7139</v>
      </c>
      <c r="W4556" s="84">
        <v>2274.9207214340722</v>
      </c>
      <c r="X4556" s="82">
        <v>4.6111245301405222E-2</v>
      </c>
      <c r="Y4556" s="476">
        <v>2.0000000000000001E-4</v>
      </c>
    </row>
    <row r="4557" spans="1:25" x14ac:dyDescent="0.2">
      <c r="A4557" s="475">
        <v>4553</v>
      </c>
      <c r="B4557" s="56">
        <v>0.58691072191958249</v>
      </c>
      <c r="C4557" s="46">
        <v>7024.3162037460042</v>
      </c>
      <c r="D4557" s="56">
        <v>1.1689814376084895</v>
      </c>
      <c r="E4557" s="56">
        <v>0.41032785352369744</v>
      </c>
      <c r="F4557" s="250">
        <v>2025.44</v>
      </c>
      <c r="G4557" s="76">
        <v>336850312607.07428</v>
      </c>
      <c r="H4557" s="46">
        <v>19785922.307318185</v>
      </c>
      <c r="I4557" s="76">
        <v>418356493263.53131</v>
      </c>
      <c r="J4557" s="56">
        <v>5.6796174270753341E-2</v>
      </c>
      <c r="K4557" s="76">
        <v>25310738182.783974</v>
      </c>
      <c r="L4557" s="76">
        <v>76540611656.483093</v>
      </c>
      <c r="M4557" s="76">
        <v>142149446327.18152</v>
      </c>
      <c r="N4557" s="76">
        <v>4469098277.3870916</v>
      </c>
      <c r="O4557" s="76">
        <v>33646.39665589395</v>
      </c>
      <c r="P4557" s="46">
        <v>78496.230333588435</v>
      </c>
      <c r="Q4557" s="46">
        <v>14187.307583397112</v>
      </c>
      <c r="R4557" s="76">
        <v>1032390349574.3595</v>
      </c>
      <c r="S4557" s="56">
        <v>0.48305412829188704</v>
      </c>
      <c r="T4557" s="56">
        <v>0.31699607418973053</v>
      </c>
      <c r="U4557" s="46">
        <v>20.373215407761382</v>
      </c>
      <c r="V4557" s="76">
        <v>7037277383084.9277</v>
      </c>
      <c r="W4557" s="84">
        <v>2221.892078684401</v>
      </c>
      <c r="X4557" s="82">
        <v>3.7407410887147198E-2</v>
      </c>
      <c r="Y4557" s="476">
        <v>2.0000000000000001E-4</v>
      </c>
    </row>
    <row r="4558" spans="1:25" x14ac:dyDescent="0.2">
      <c r="A4558" s="475">
        <v>4554</v>
      </c>
      <c r="B4558" s="56">
        <v>0.60018929979292501</v>
      </c>
      <c r="C4558" s="46">
        <v>6134.8311991514929</v>
      </c>
      <c r="D4558" s="56">
        <v>1.0080846448958016</v>
      </c>
      <c r="E4558" s="56">
        <v>0.23287428072899816</v>
      </c>
      <c r="F4558" s="250">
        <v>2024.32</v>
      </c>
      <c r="G4558" s="76">
        <v>218386690630.88977</v>
      </c>
      <c r="H4558" s="46">
        <v>25753839.535695091</v>
      </c>
      <c r="I4558" s="76">
        <v>385969308225.32019</v>
      </c>
      <c r="J4558" s="56">
        <v>2.1567585290629188E-2</v>
      </c>
      <c r="K4558" s="76">
        <v>11322247615.487076</v>
      </c>
      <c r="L4558" s="76">
        <v>0</v>
      </c>
      <c r="M4558" s="76">
        <v>145745646954.25778</v>
      </c>
      <c r="N4558" s="76">
        <v>3720222802.0711818</v>
      </c>
      <c r="O4558" s="76">
        <v>19594.757654641944</v>
      </c>
      <c r="P4558" s="46">
        <v>80232.086142487969</v>
      </c>
      <c r="Q4558" s="46">
        <v>16076.803512327697</v>
      </c>
      <c r="R4558" s="76">
        <v>743919518683.86572</v>
      </c>
      <c r="S4558" s="56">
        <v>0.39001340052169248</v>
      </c>
      <c r="T4558" s="56">
        <v>0.26808257492596077</v>
      </c>
      <c r="U4558" s="46">
        <v>22.334639836784138</v>
      </c>
      <c r="V4558" s="76">
        <v>4703092605193.1553</v>
      </c>
      <c r="W4558" s="84">
        <v>1484.0633569532229</v>
      </c>
      <c r="X4558" s="82">
        <v>3.4365725984553341E-2</v>
      </c>
      <c r="Y4558" s="476">
        <v>2.0000000000000001E-4</v>
      </c>
    </row>
    <row r="4559" spans="1:25" x14ac:dyDescent="0.2">
      <c r="A4559" s="475">
        <v>4555</v>
      </c>
      <c r="B4559" s="56">
        <v>0.3178366820522005</v>
      </c>
      <c r="C4559" s="46">
        <v>6598.4608752465847</v>
      </c>
      <c r="D4559" s="56">
        <v>0.74025370187270911</v>
      </c>
      <c r="E4559" s="56">
        <v>0.30769062399191471</v>
      </c>
      <c r="F4559" s="250">
        <v>2025.62</v>
      </c>
      <c r="G4559" s="76">
        <v>204097896237.66086</v>
      </c>
      <c r="H4559" s="46">
        <v>17331415.660596069</v>
      </c>
      <c r="I4559" s="76">
        <v>420914981084.30005</v>
      </c>
      <c r="J4559" s="56">
        <v>0.3178366820522005</v>
      </c>
      <c r="K4559" s="76">
        <v>9983070731.3804245</v>
      </c>
      <c r="L4559" s="76">
        <v>1812498614.7837439</v>
      </c>
      <c r="M4559" s="76">
        <v>124897634691.86441</v>
      </c>
      <c r="N4559" s="76">
        <v>27410175754.014072</v>
      </c>
      <c r="O4559" s="76">
        <v>28254.005060358781</v>
      </c>
      <c r="P4559" s="46">
        <v>244186.43974493642</v>
      </c>
      <c r="Q4559" s="46">
        <v>128565.38620705756</v>
      </c>
      <c r="R4559" s="76">
        <v>883572920388.65552</v>
      </c>
      <c r="S4559" s="56">
        <v>0.54947888907182685</v>
      </c>
      <c r="T4559" s="56">
        <v>0.34917221991091507</v>
      </c>
      <c r="U4559" s="46">
        <v>16.917935467870983</v>
      </c>
      <c r="V4559" s="76">
        <v>5691897740988.9941</v>
      </c>
      <c r="W4559" s="84">
        <v>1797.2513135842594</v>
      </c>
      <c r="X4559" s="82">
        <v>4.3854346131073717E-2</v>
      </c>
      <c r="Y4559" s="476">
        <v>2.0000000000000001E-4</v>
      </c>
    </row>
    <row r="4560" spans="1:25" x14ac:dyDescent="0.2">
      <c r="A4560" s="475">
        <v>4556</v>
      </c>
      <c r="B4560" s="56">
        <v>0.5346956042613723</v>
      </c>
      <c r="C4560" s="46">
        <v>6209.2965960400961</v>
      </c>
      <c r="D4560" s="56">
        <v>0.6630621416793443</v>
      </c>
      <c r="E4560" s="56">
        <v>0.40815207087193267</v>
      </c>
      <c r="F4560" s="250">
        <v>2025.02</v>
      </c>
      <c r="G4560" s="76">
        <v>132249883655.86568</v>
      </c>
      <c r="H4560" s="46">
        <v>14420037.124298187</v>
      </c>
      <c r="I4560" s="76">
        <v>385669026206.83789</v>
      </c>
      <c r="J4560" s="56">
        <v>0.38872519214372747</v>
      </c>
      <c r="K4560" s="76">
        <v>16678639676.961237</v>
      </c>
      <c r="L4560" s="76">
        <v>38994086832.640633</v>
      </c>
      <c r="M4560" s="76">
        <v>107636965424.50365</v>
      </c>
      <c r="N4560" s="76">
        <v>19271015140.604347</v>
      </c>
      <c r="O4560" s="76">
        <v>43383.942722775282</v>
      </c>
      <c r="P4560" s="46">
        <v>180447.13185938002</v>
      </c>
      <c r="Q4560" s="46">
        <v>83875.391021167263</v>
      </c>
      <c r="R4560" s="76">
        <v>754736257568.72852</v>
      </c>
      <c r="S4560" s="56">
        <v>0.56381206259958228</v>
      </c>
      <c r="T4560" s="56">
        <v>0.32628252776037325</v>
      </c>
      <c r="U4560" s="46">
        <v>16.157965219179157</v>
      </c>
      <c r="V4560" s="76">
        <v>4402853943579.3691</v>
      </c>
      <c r="W4560" s="84">
        <v>1389.6283441766095</v>
      </c>
      <c r="X4560" s="82">
        <v>4.5035313523831395E-2</v>
      </c>
      <c r="Y4560" s="476">
        <v>2.0000000000000001E-4</v>
      </c>
    </row>
    <row r="4561" spans="1:25" x14ac:dyDescent="0.2">
      <c r="A4561" s="475">
        <v>4557</v>
      </c>
      <c r="B4561" s="56">
        <v>0.43845722883882698</v>
      </c>
      <c r="C4561" s="46">
        <v>9253.7706394286597</v>
      </c>
      <c r="D4561" s="56">
        <v>0.6802216314660483</v>
      </c>
      <c r="E4561" s="56">
        <v>0.57696568163994977</v>
      </c>
      <c r="F4561" s="250">
        <v>2025.32</v>
      </c>
      <c r="G4561" s="76">
        <v>131131210717.98625</v>
      </c>
      <c r="H4561" s="46">
        <v>14733645.983036891</v>
      </c>
      <c r="I4561" s="76">
        <v>430019732763.72754</v>
      </c>
      <c r="J4561" s="56">
        <v>0.366422580249817</v>
      </c>
      <c r="K4561" s="76">
        <v>38145113481.682877</v>
      </c>
      <c r="L4561" s="76">
        <v>84035938518.124603</v>
      </c>
      <c r="M4561" s="76">
        <v>81175286315.824936</v>
      </c>
      <c r="N4561" s="76">
        <v>89265114850.934647</v>
      </c>
      <c r="O4561" s="76">
        <v>28796.804945616597</v>
      </c>
      <c r="P4561" s="46">
        <v>510840.63638043526</v>
      </c>
      <c r="Q4561" s="46">
        <v>336226.2742081444</v>
      </c>
      <c r="R4561" s="76">
        <v>830412237280.96924</v>
      </c>
      <c r="S4561" s="56">
        <v>0.50433975890318561</v>
      </c>
      <c r="T4561" s="56">
        <v>0.3321565709828031</v>
      </c>
      <c r="U4561" s="46">
        <v>15.62392239846627</v>
      </c>
      <c r="V4561" s="76">
        <v>4764484026430.3652</v>
      </c>
      <c r="W4561" s="84">
        <v>1503.4302399533535</v>
      </c>
      <c r="X4561" s="82">
        <v>4.62482572234914E-2</v>
      </c>
      <c r="Y4561" s="476">
        <v>2.0000000000000001E-4</v>
      </c>
    </row>
    <row r="4562" spans="1:25" x14ac:dyDescent="0.2">
      <c r="A4562" s="475">
        <v>4558</v>
      </c>
      <c r="B4562" s="56">
        <v>0.49396071627130111</v>
      </c>
      <c r="C4562" s="46">
        <v>4998.5552404130949</v>
      </c>
      <c r="D4562" s="56">
        <v>1.0607301752493081</v>
      </c>
      <c r="E4562" s="56">
        <v>0.55772639663400247</v>
      </c>
      <c r="F4562" s="250">
        <v>2027.14</v>
      </c>
      <c r="G4562" s="76">
        <v>120288849784.53661</v>
      </c>
      <c r="H4562" s="46">
        <v>34089955.798536956</v>
      </c>
      <c r="I4562" s="76">
        <v>579203813929.1698</v>
      </c>
      <c r="J4562" s="56">
        <v>9.50541074317095E-2</v>
      </c>
      <c r="K4562" s="76">
        <v>35308193887.924004</v>
      </c>
      <c r="L4562" s="76">
        <v>67320920824.698021</v>
      </c>
      <c r="M4562" s="76">
        <v>0</v>
      </c>
      <c r="N4562" s="76">
        <v>48854419002.933456</v>
      </c>
      <c r="O4562" s="76">
        <v>20268.829615131406</v>
      </c>
      <c r="P4562" s="46">
        <v>334773.90841244289</v>
      </c>
      <c r="Q4562" s="46">
        <v>188749.40800783542</v>
      </c>
      <c r="R4562" s="76">
        <v>916965685217.77197</v>
      </c>
      <c r="S4562" s="56">
        <v>0.30267778905501702</v>
      </c>
      <c r="T4562" s="56">
        <v>0.14027343691801886</v>
      </c>
      <c r="U4562" s="46">
        <v>20.219461762853509</v>
      </c>
      <c r="V4562" s="76">
        <v>2737902864374.3462</v>
      </c>
      <c r="W4562" s="84">
        <v>863.91455619876172</v>
      </c>
      <c r="X4562" s="82">
        <v>3.7259486952261209E-2</v>
      </c>
      <c r="Y4562" s="476">
        <v>2.0000000000000001E-4</v>
      </c>
    </row>
    <row r="4563" spans="1:25" x14ac:dyDescent="0.2">
      <c r="A4563" s="475">
        <v>4559</v>
      </c>
      <c r="B4563" s="56">
        <v>0.59029246549229297</v>
      </c>
      <c r="C4563" s="46">
        <v>4866.9335712603306</v>
      </c>
      <c r="D4563" s="56">
        <v>1.1964650035349986</v>
      </c>
      <c r="E4563" s="56">
        <v>0.3547653092193051</v>
      </c>
      <c r="F4563" s="250">
        <v>2023.75</v>
      </c>
      <c r="G4563" s="76">
        <v>289696571406.7182</v>
      </c>
      <c r="H4563" s="46">
        <v>44942311.654118821</v>
      </c>
      <c r="I4563" s="76">
        <v>596173455311.97009</v>
      </c>
      <c r="J4563" s="56">
        <v>-0.1524564666328061</v>
      </c>
      <c r="K4563" s="76">
        <v>10099938065.259098</v>
      </c>
      <c r="L4563" s="76">
        <v>0</v>
      </c>
      <c r="M4563" s="76">
        <v>246657720315.45471</v>
      </c>
      <c r="N4563" s="76">
        <v>144889761659.82944</v>
      </c>
      <c r="O4563" s="76">
        <v>19171.355005724683</v>
      </c>
      <c r="P4563" s="46">
        <v>778677.699822895</v>
      </c>
      <c r="Q4563" s="46">
        <v>534492.55645824957</v>
      </c>
      <c r="R4563" s="76">
        <v>1300105463457.9438</v>
      </c>
      <c r="S4563" s="56">
        <v>0.29488986598417033</v>
      </c>
      <c r="T4563" s="56">
        <v>0.14779488296201213</v>
      </c>
      <c r="U4563" s="46">
        <v>32.74724083790921</v>
      </c>
      <c r="V4563" s="76">
        <v>6522327828242.8701</v>
      </c>
      <c r="W4563" s="84">
        <v>2058.70209348874</v>
      </c>
      <c r="X4563" s="82">
        <v>2.3437315087352282E-2</v>
      </c>
      <c r="Y4563" s="476">
        <v>2.0000000000000001E-4</v>
      </c>
    </row>
    <row r="4564" spans="1:25" x14ac:dyDescent="0.2">
      <c r="A4564" s="475">
        <v>4560</v>
      </c>
      <c r="B4564" s="56">
        <v>0.43952985950370632</v>
      </c>
      <c r="C4564" s="46">
        <v>3721.2699000029252</v>
      </c>
      <c r="D4564" s="56">
        <v>1.2316387043637014</v>
      </c>
      <c r="E4564" s="56">
        <v>0.48703543320702941</v>
      </c>
      <c r="F4564" s="250">
        <v>2024.23</v>
      </c>
      <c r="G4564" s="76">
        <v>441349224651.24945</v>
      </c>
      <c r="H4564" s="46">
        <v>46128289.79590492</v>
      </c>
      <c r="I4564" s="76">
        <v>548003198331.789</v>
      </c>
      <c r="J4564" s="56">
        <v>-0.11977848526363233</v>
      </c>
      <c r="K4564" s="76">
        <v>11337846604.705753</v>
      </c>
      <c r="L4564" s="76">
        <v>0</v>
      </c>
      <c r="M4564" s="76">
        <v>264312279478.91006</v>
      </c>
      <c r="N4564" s="76">
        <v>31308020751.194054</v>
      </c>
      <c r="O4564" s="76">
        <v>28077.835928985529</v>
      </c>
      <c r="P4564" s="46">
        <v>341885.78588111082</v>
      </c>
      <c r="Q4564" s="46">
        <v>130913.52989246071</v>
      </c>
      <c r="R4564" s="76">
        <v>1296766345927.2581</v>
      </c>
      <c r="S4564" s="56">
        <v>0.39322934827227762</v>
      </c>
      <c r="T4564" s="56">
        <v>0.25384857830912233</v>
      </c>
      <c r="U4564" s="46">
        <v>26.749195912361543</v>
      </c>
      <c r="V4564" s="76">
        <v>9147226985306.6328</v>
      </c>
      <c r="W4564" s="84">
        <v>2886.7694099193304</v>
      </c>
      <c r="X4564" s="82">
        <v>2.8955875205010296E-2</v>
      </c>
      <c r="Y4564" s="476">
        <v>2.0000000000000001E-4</v>
      </c>
    </row>
    <row r="4565" spans="1:25" x14ac:dyDescent="0.2">
      <c r="A4565" s="475">
        <v>4561</v>
      </c>
      <c r="B4565" s="56">
        <v>0.48231867357799973</v>
      </c>
      <c r="C4565" s="46">
        <v>5628.6793715680433</v>
      </c>
      <c r="D4565" s="56">
        <v>1.0246766232742504</v>
      </c>
      <c r="E4565" s="56">
        <v>0.59850567728724746</v>
      </c>
      <c r="F4565" s="250">
        <v>2024.53</v>
      </c>
      <c r="G4565" s="76">
        <v>237544111887.40399</v>
      </c>
      <c r="H4565" s="46">
        <v>31543400.30665404</v>
      </c>
      <c r="I4565" s="76">
        <v>803336142077.38953</v>
      </c>
      <c r="J4565" s="56">
        <v>0.38156693137834852</v>
      </c>
      <c r="K4565" s="76">
        <v>33580611771.831417</v>
      </c>
      <c r="L4565" s="76">
        <v>8983040184.1740856</v>
      </c>
      <c r="M4565" s="76">
        <v>166859944344.19986</v>
      </c>
      <c r="N4565" s="76">
        <v>51885984878.241188</v>
      </c>
      <c r="O4565" s="76">
        <v>39520.812346857878</v>
      </c>
      <c r="P4565" s="46">
        <v>347630.65695131151</v>
      </c>
      <c r="Q4565" s="46">
        <v>199239.06108734329</v>
      </c>
      <c r="R4565" s="76">
        <v>1341700703137.5566</v>
      </c>
      <c r="S4565" s="56">
        <v>0.5147423769767282</v>
      </c>
      <c r="T4565" s="56">
        <v>0.38638162783166569</v>
      </c>
      <c r="U4565" s="46">
        <v>15.673804959139423</v>
      </c>
      <c r="V4565" s="76">
        <v>8875789916398.4844</v>
      </c>
      <c r="W4565" s="84">
        <v>2802.001342761866</v>
      </c>
      <c r="X4565" s="82">
        <v>4.6845651761963807E-2</v>
      </c>
      <c r="Y4565" s="476">
        <v>2.0000000000000001E-4</v>
      </c>
    </row>
    <row r="4566" spans="1:25" x14ac:dyDescent="0.2">
      <c r="A4566" s="475">
        <v>4562</v>
      </c>
      <c r="B4566" s="56">
        <v>0.40166294778843303</v>
      </c>
      <c r="C4566" s="46">
        <v>11406.86188914481</v>
      </c>
      <c r="D4566" s="56">
        <v>0.78311970063421887</v>
      </c>
      <c r="E4566" s="56">
        <v>0.56629457281618245</v>
      </c>
      <c r="F4566" s="250">
        <v>2026.84</v>
      </c>
      <c r="G4566" s="76">
        <v>82917541642.138229</v>
      </c>
      <c r="H4566" s="46">
        <v>9488048.3939941898</v>
      </c>
      <c r="I4566" s="76">
        <v>232486746500.26978</v>
      </c>
      <c r="J4566" s="56">
        <v>0.19100459264568237</v>
      </c>
      <c r="K4566" s="76">
        <v>39461604181.215965</v>
      </c>
      <c r="L4566" s="76">
        <v>132841609953.56424</v>
      </c>
      <c r="M4566" s="76">
        <v>4023270246.4274669</v>
      </c>
      <c r="N4566" s="76">
        <v>3160959279.6876135</v>
      </c>
      <c r="O4566" s="76">
        <v>10000</v>
      </c>
      <c r="P4566" s="46">
        <v>68400.543847394292</v>
      </c>
      <c r="Q4566" s="46">
        <v>11663.385961848569</v>
      </c>
      <c r="R4566" s="76">
        <v>488759099720.90247</v>
      </c>
      <c r="S4566" s="56">
        <v>0.46695448883063823</v>
      </c>
      <c r="T4566" s="56">
        <v>0.25487921909686373</v>
      </c>
      <c r="U4566" s="46">
        <v>16.698308771363731</v>
      </c>
      <c r="V4566" s="76">
        <v>2256323946219.9761</v>
      </c>
      <c r="W4566" s="84">
        <v>712.12044786787771</v>
      </c>
      <c r="X4566" s="82">
        <v>4.5151870657345043E-2</v>
      </c>
      <c r="Y4566" s="476">
        <v>2.0000000000000001E-4</v>
      </c>
    </row>
    <row r="4567" spans="1:25" x14ac:dyDescent="0.2">
      <c r="A4567" s="475">
        <v>4563</v>
      </c>
      <c r="B4567" s="56">
        <v>0.3232016975187974</v>
      </c>
      <c r="C4567" s="46">
        <v>4862.2816279205817</v>
      </c>
      <c r="D4567" s="56">
        <v>0.99488911253937318</v>
      </c>
      <c r="E4567" s="56">
        <v>0.7</v>
      </c>
      <c r="F4567" s="250">
        <v>2024.55</v>
      </c>
      <c r="G4567" s="76">
        <v>308244955263.10077</v>
      </c>
      <c r="H4567" s="46">
        <v>30050659.6423035</v>
      </c>
      <c r="I4567" s="76">
        <v>737105701577.41345</v>
      </c>
      <c r="J4567" s="56">
        <v>0.32320169751879746</v>
      </c>
      <c r="K4567" s="76">
        <v>59997816.968846828</v>
      </c>
      <c r="L4567" s="76">
        <v>0</v>
      </c>
      <c r="M4567" s="76">
        <v>231015004321.08853</v>
      </c>
      <c r="N4567" s="76">
        <v>55757456181.312958</v>
      </c>
      <c r="O4567" s="76">
        <v>32995.60842347554</v>
      </c>
      <c r="P4567" s="46">
        <v>381771.20455686224</v>
      </c>
      <c r="Q4567" s="46">
        <v>225897.15871550603</v>
      </c>
      <c r="R4567" s="76">
        <v>1405194316560.7942</v>
      </c>
      <c r="S4567" s="56">
        <v>0.52832497344736218</v>
      </c>
      <c r="T4567" s="56">
        <v>0.34463958763637054</v>
      </c>
      <c r="U4567" s="46">
        <v>16.818765161446986</v>
      </c>
      <c r="V4567" s="76">
        <v>8828560655758.7559</v>
      </c>
      <c r="W4567" s="84">
        <v>2786.333412033342</v>
      </c>
      <c r="X4567" s="82">
        <v>4.3851557791307089E-2</v>
      </c>
      <c r="Y4567" s="476">
        <v>2.0000000000000001E-4</v>
      </c>
    </row>
    <row r="4568" spans="1:25" x14ac:dyDescent="0.2">
      <c r="A4568" s="475">
        <v>4564</v>
      </c>
      <c r="B4568" s="56">
        <v>0.45855481610107268</v>
      </c>
      <c r="C4568" s="46">
        <v>1500</v>
      </c>
      <c r="D4568" s="56">
        <v>0.55450303356864539</v>
      </c>
      <c r="E4568" s="56">
        <v>0.31079601845068339</v>
      </c>
      <c r="F4568" s="250">
        <v>2023.75</v>
      </c>
      <c r="G4568" s="76">
        <v>216770826951.76099</v>
      </c>
      <c r="H4568" s="46">
        <v>11560896.552450318</v>
      </c>
      <c r="I4568" s="76">
        <v>336889058784.82513</v>
      </c>
      <c r="J4568" s="56">
        <v>0.45855481610107263</v>
      </c>
      <c r="K4568" s="76">
        <v>11838614102.120501</v>
      </c>
      <c r="L4568" s="76">
        <v>0</v>
      </c>
      <c r="M4568" s="76">
        <v>222395390548.84714</v>
      </c>
      <c r="N4568" s="76">
        <v>31184772982.365696</v>
      </c>
      <c r="O4568" s="76">
        <v>35066.757350907421</v>
      </c>
      <c r="P4568" s="46">
        <v>270747.80496280774</v>
      </c>
      <c r="Q4568" s="46">
        <v>152061.62641420114</v>
      </c>
      <c r="R4568" s="76">
        <v>828553334998.94421</v>
      </c>
      <c r="S4568" s="56">
        <v>0.63418941109271421</v>
      </c>
      <c r="T4568" s="56">
        <v>0.40909205551654143</v>
      </c>
      <c r="U4568" s="46">
        <v>16.795712427855861</v>
      </c>
      <c r="V4568" s="76">
        <v>6300117604649.4785</v>
      </c>
      <c r="W4568" s="84">
        <v>1988.7383897739935</v>
      </c>
      <c r="X4568" s="82">
        <v>4.3175158324727389E-2</v>
      </c>
      <c r="Y4568" s="476">
        <v>2.0000000000000001E-4</v>
      </c>
    </row>
    <row r="4569" spans="1:25" x14ac:dyDescent="0.2">
      <c r="A4569" s="475">
        <v>4565</v>
      </c>
      <c r="B4569" s="56">
        <v>0.44398597372076049</v>
      </c>
      <c r="C4569" s="46">
        <v>8548.7866017593333</v>
      </c>
      <c r="D4569" s="56">
        <v>0.65783067958172159</v>
      </c>
      <c r="E4569" s="56">
        <v>0.64259284370787806</v>
      </c>
      <c r="F4569" s="250">
        <v>2023.75</v>
      </c>
      <c r="G4569" s="76">
        <v>181171009732.56845</v>
      </c>
      <c r="H4569" s="46">
        <v>13360505.780640641</v>
      </c>
      <c r="I4569" s="76">
        <v>429193997245.08838</v>
      </c>
      <c r="J4569" s="56">
        <v>0.37521028123138056</v>
      </c>
      <c r="K4569" s="76">
        <v>7250443302.616745</v>
      </c>
      <c r="L4569" s="76">
        <v>0</v>
      </c>
      <c r="M4569" s="76">
        <v>289786582488.16992</v>
      </c>
      <c r="N4569" s="76">
        <v>63981782076.327362</v>
      </c>
      <c r="O4569" s="76">
        <v>10000</v>
      </c>
      <c r="P4569" s="46">
        <v>363104.01033675409</v>
      </c>
      <c r="Q4569" s="46">
        <v>220212.80430368279</v>
      </c>
      <c r="R4569" s="76">
        <v>1030194337381.6831</v>
      </c>
      <c r="S4569" s="56">
        <v>0.58753687542782085</v>
      </c>
      <c r="T4569" s="56">
        <v>0.29402415553912936</v>
      </c>
      <c r="U4569" s="46">
        <v>16.551012827690318</v>
      </c>
      <c r="V4569" s="76">
        <v>5571593062770.7422</v>
      </c>
      <c r="W4569" s="84">
        <v>1758.764033677568</v>
      </c>
      <c r="X4569" s="82">
        <v>4.3980027794363698E-2</v>
      </c>
      <c r="Y4569" s="476">
        <v>2.0000000000000001E-4</v>
      </c>
    </row>
    <row r="4570" spans="1:25" x14ac:dyDescent="0.2">
      <c r="A4570" s="475">
        <v>4566</v>
      </c>
      <c r="B4570" s="56">
        <v>0.56205566761861836</v>
      </c>
      <c r="C4570" s="46">
        <v>2850.3267859300317</v>
      </c>
      <c r="D4570" s="56">
        <v>0.6510104423476093</v>
      </c>
      <c r="E4570" s="56">
        <v>0.52348009955222063</v>
      </c>
      <c r="F4570" s="250">
        <v>2023.75</v>
      </c>
      <c r="G4570" s="76">
        <v>387254861720.69342</v>
      </c>
      <c r="H4570" s="46">
        <v>14517228.675988944</v>
      </c>
      <c r="I4570" s="76">
        <v>455636672782.18652</v>
      </c>
      <c r="J4570" s="56">
        <v>0.46716241144921666</v>
      </c>
      <c r="K4570" s="76">
        <v>8952163018.9474239</v>
      </c>
      <c r="L4570" s="76">
        <v>0</v>
      </c>
      <c r="M4570" s="76">
        <v>485024525579.99969</v>
      </c>
      <c r="N4570" s="76">
        <v>42956161028.972885</v>
      </c>
      <c r="O4570" s="76">
        <v>34469.046011024911</v>
      </c>
      <c r="P4570" s="46">
        <v>307120.8760825916</v>
      </c>
      <c r="Q4570" s="46">
        <v>177351.59529256809</v>
      </c>
      <c r="R4570" s="76">
        <v>1374753838167.4705</v>
      </c>
      <c r="S4570" s="56">
        <v>0.66814953182883607</v>
      </c>
      <c r="T4570" s="56">
        <v>0.40087527341407225</v>
      </c>
      <c r="U4570" s="46">
        <v>17.199123875213683</v>
      </c>
      <c r="V4570" s="76">
        <v>10593301789152.764</v>
      </c>
      <c r="W4570" s="84">
        <v>3340.1588714016389</v>
      </c>
      <c r="X4570" s="82">
        <v>4.1703121612340611E-2</v>
      </c>
      <c r="Y4570" s="476">
        <v>2.0000000000000001E-4</v>
      </c>
    </row>
    <row r="4571" spans="1:25" x14ac:dyDescent="0.2">
      <c r="A4571" s="475">
        <v>4567</v>
      </c>
      <c r="B4571" s="56">
        <v>0.4944506024885239</v>
      </c>
      <c r="C4571" s="46">
        <v>3119.2740224436393</v>
      </c>
      <c r="D4571" s="56">
        <v>0.54685132786722868</v>
      </c>
      <c r="E4571" s="56">
        <v>0.36155418180303261</v>
      </c>
      <c r="F4571" s="250">
        <v>2025.15</v>
      </c>
      <c r="G4571" s="76">
        <v>103179752552.97285</v>
      </c>
      <c r="H4571" s="46">
        <v>11190776.249998016</v>
      </c>
      <c r="I4571" s="76">
        <v>362131831239.52802</v>
      </c>
      <c r="J4571" s="56">
        <v>0.4390438590989264</v>
      </c>
      <c r="K4571" s="76">
        <v>21541726980.072845</v>
      </c>
      <c r="L4571" s="76">
        <v>32161617110.61322</v>
      </c>
      <c r="M4571" s="76">
        <v>87975098993.672073</v>
      </c>
      <c r="N4571" s="76">
        <v>19295723061.114864</v>
      </c>
      <c r="O4571" s="76">
        <v>45000</v>
      </c>
      <c r="P4571" s="46">
        <v>166218.46139617357</v>
      </c>
      <c r="Q4571" s="46">
        <v>75811.953712235889</v>
      </c>
      <c r="R4571" s="76">
        <v>611939813991.08057</v>
      </c>
      <c r="S4571" s="56">
        <v>0.56079544655923452</v>
      </c>
      <c r="T4571" s="56">
        <v>0.36977622874710542</v>
      </c>
      <c r="U4571" s="46">
        <v>15.56658180738561</v>
      </c>
      <c r="V4571" s="76">
        <v>4097648354222.8413</v>
      </c>
      <c r="W4571" s="84">
        <v>1293.7334378766061</v>
      </c>
      <c r="X4571" s="82">
        <v>4.4351018387736869E-2</v>
      </c>
      <c r="Y4571" s="476">
        <v>2.0000000000000001E-4</v>
      </c>
    </row>
    <row r="4572" spans="1:25" x14ac:dyDescent="0.2">
      <c r="A4572" s="475">
        <v>4568</v>
      </c>
      <c r="B4572" s="56">
        <v>0.48664873447146878</v>
      </c>
      <c r="C4572" s="46">
        <v>4508.3563891612021</v>
      </c>
      <c r="D4572" s="56">
        <v>0.58380713516228289</v>
      </c>
      <c r="E4572" s="56">
        <v>0.52713925807635609</v>
      </c>
      <c r="F4572" s="250">
        <v>2026.25</v>
      </c>
      <c r="G4572" s="76">
        <v>136719055627.36615</v>
      </c>
      <c r="H4572" s="46">
        <v>11470097.14514854</v>
      </c>
      <c r="I4572" s="76">
        <v>399832334081.7019</v>
      </c>
      <c r="J4572" s="56">
        <v>0.47328755050852145</v>
      </c>
      <c r="K4572" s="76">
        <v>33533286206.064529</v>
      </c>
      <c r="L4572" s="76">
        <v>41499809873.441132</v>
      </c>
      <c r="M4572" s="76">
        <v>43921074405.195557</v>
      </c>
      <c r="N4572" s="76">
        <v>11639709168.246332</v>
      </c>
      <c r="O4572" s="76">
        <v>11025.557914468536</v>
      </c>
      <c r="P4572" s="46">
        <v>122253.99609834974</v>
      </c>
      <c r="Q4572" s="46">
        <v>45433.451893816156</v>
      </c>
      <c r="R4572" s="76">
        <v>652016436577.27527</v>
      </c>
      <c r="S4572" s="56">
        <v>0.55996938913232419</v>
      </c>
      <c r="T4572" s="56">
        <v>0.45856649796478915</v>
      </c>
      <c r="U4572" s="46">
        <v>15.669160831006907</v>
      </c>
      <c r="V4572" s="76">
        <v>5251561122720.5137</v>
      </c>
      <c r="W4572" s="84">
        <v>1658.9666086334264</v>
      </c>
      <c r="X4572" s="82">
        <v>4.5780492742839303E-2</v>
      </c>
      <c r="Y4572" s="476">
        <v>2.0000000000000001E-4</v>
      </c>
    </row>
    <row r="4573" spans="1:25" x14ac:dyDescent="0.2">
      <c r="A4573" s="475">
        <v>4569</v>
      </c>
      <c r="B4573" s="56">
        <v>0.5103198199225899</v>
      </c>
      <c r="C4573" s="46">
        <v>6931.1396687184133</v>
      </c>
      <c r="D4573" s="56">
        <v>0.45059012840460788</v>
      </c>
      <c r="E4573" s="56">
        <v>0.46769760170567076</v>
      </c>
      <c r="F4573" s="250">
        <v>2026.53</v>
      </c>
      <c r="G4573" s="76">
        <v>35237166469.851143</v>
      </c>
      <c r="H4573" s="46">
        <v>8194859.4917357294</v>
      </c>
      <c r="I4573" s="76">
        <v>292327354786.16809</v>
      </c>
      <c r="J4573" s="56">
        <v>0.44253315825772699</v>
      </c>
      <c r="K4573" s="76">
        <v>10713631592.047611</v>
      </c>
      <c r="L4573" s="76">
        <v>10599345499.835032</v>
      </c>
      <c r="M4573" s="76">
        <v>20625804982.108746</v>
      </c>
      <c r="N4573" s="76">
        <v>34263320543.408646</v>
      </c>
      <c r="O4573" s="76">
        <v>34980.21018567749</v>
      </c>
      <c r="P4573" s="46">
        <v>238206.13083682291</v>
      </c>
      <c r="Q4573" s="46">
        <v>129953.91645215575</v>
      </c>
      <c r="R4573" s="76">
        <v>472240456378.5434</v>
      </c>
      <c r="S4573" s="56">
        <v>0.53215161108592124</v>
      </c>
      <c r="T4573" s="56">
        <v>0.31374441028030975</v>
      </c>
      <c r="U4573" s="46">
        <v>14.304974604677041</v>
      </c>
      <c r="V4573" s="76">
        <v>2441214532384.6743</v>
      </c>
      <c r="W4573" s="84">
        <v>769.96307864816424</v>
      </c>
      <c r="X4573" s="82">
        <v>4.8804512945220042E-2</v>
      </c>
      <c r="Y4573" s="476">
        <v>2.0000000000000001E-4</v>
      </c>
    </row>
    <row r="4574" spans="1:25" x14ac:dyDescent="0.2">
      <c r="A4574" s="475">
        <v>4570</v>
      </c>
      <c r="B4574" s="56">
        <v>0.54134358453044962</v>
      </c>
      <c r="C4574" s="46">
        <v>3207.6345368186994</v>
      </c>
      <c r="D4574" s="56">
        <v>0.82601478207358281</v>
      </c>
      <c r="E4574" s="56">
        <v>0.39177388349793196</v>
      </c>
      <c r="F4574" s="250">
        <v>2023.75</v>
      </c>
      <c r="G4574" s="76">
        <v>681999214559.45679</v>
      </c>
      <c r="H4574" s="46">
        <v>21477077.311762784</v>
      </c>
      <c r="I4574" s="76">
        <v>581887329507.98035</v>
      </c>
      <c r="J4574" s="56">
        <v>0.38863174039557169</v>
      </c>
      <c r="K4574" s="76">
        <v>7192611771.0095749</v>
      </c>
      <c r="L4574" s="76">
        <v>0</v>
      </c>
      <c r="M4574" s="76">
        <v>480782477688.34949</v>
      </c>
      <c r="N4574" s="76">
        <v>106170160528.37784</v>
      </c>
      <c r="O4574" s="76">
        <v>43374.005459498716</v>
      </c>
      <c r="P4574" s="46">
        <v>609155.38725970581</v>
      </c>
      <c r="Q4574" s="46">
        <v>410397.62118471996</v>
      </c>
      <c r="R4574" s="76">
        <v>1638877408710.0569</v>
      </c>
      <c r="S4574" s="56">
        <v>0.61304204881285529</v>
      </c>
      <c r="T4574" s="56">
        <v>0.53736433135743189</v>
      </c>
      <c r="U4574" s="46">
        <v>17.634575281599503</v>
      </c>
      <c r="V4574" s="76">
        <v>16869274515930.594</v>
      </c>
      <c r="W4574" s="84">
        <v>5322.5093780573106</v>
      </c>
      <c r="X4574" s="82">
        <v>4.1874803062385578E-2</v>
      </c>
      <c r="Y4574" s="476">
        <v>2.0000000000000001E-4</v>
      </c>
    </row>
    <row r="4575" spans="1:25" x14ac:dyDescent="0.2">
      <c r="A4575" s="475">
        <v>4571</v>
      </c>
      <c r="B4575" s="56">
        <v>0.56277185198989865</v>
      </c>
      <c r="C4575" s="46">
        <v>2642.75613153624</v>
      </c>
      <c r="D4575" s="56">
        <v>0.9839549692150974</v>
      </c>
      <c r="E4575" s="56">
        <v>0.57391382990156836</v>
      </c>
      <c r="F4575" s="250">
        <v>2023.99</v>
      </c>
      <c r="G4575" s="76">
        <v>513763018104.27161</v>
      </c>
      <c r="H4575" s="46">
        <v>31522564.607800439</v>
      </c>
      <c r="I4575" s="76">
        <v>708624897937.96863</v>
      </c>
      <c r="J4575" s="56">
        <v>0.34620418950796972</v>
      </c>
      <c r="K4575" s="76">
        <v>13031425535.074015</v>
      </c>
      <c r="L4575" s="76">
        <v>0</v>
      </c>
      <c r="M4575" s="76">
        <v>351514062038.14191</v>
      </c>
      <c r="N4575" s="76">
        <v>42891964290.208626</v>
      </c>
      <c r="O4575" s="76">
        <v>30931.26304662992</v>
      </c>
      <c r="P4575" s="46">
        <v>311757.6553858727</v>
      </c>
      <c r="Q4575" s="46">
        <v>173225.66508413854</v>
      </c>
      <c r="R4575" s="76">
        <v>1510657189361.1851</v>
      </c>
      <c r="S4575" s="56">
        <v>0.56742951724666979</v>
      </c>
      <c r="T4575" s="56">
        <v>0.44139380516214699</v>
      </c>
      <c r="U4575" s="46">
        <v>17.602090288919193</v>
      </c>
      <c r="V4575" s="76">
        <v>12770149778574.754</v>
      </c>
      <c r="W4575" s="84">
        <v>4027.0744060964594</v>
      </c>
      <c r="X4575" s="82">
        <v>4.1938180830428558E-2</v>
      </c>
      <c r="Y4575" s="476">
        <v>2.0000000000000001E-4</v>
      </c>
    </row>
    <row r="4576" spans="1:25" x14ac:dyDescent="0.2">
      <c r="A4576" s="475">
        <v>4572</v>
      </c>
      <c r="B4576" s="56">
        <v>0.47989611893265949</v>
      </c>
      <c r="C4576" s="46">
        <v>4991.5270583119564</v>
      </c>
      <c r="D4576" s="56">
        <v>0.68264145509049212</v>
      </c>
      <c r="E4576" s="56">
        <v>0.44190730555848068</v>
      </c>
      <c r="F4576" s="250">
        <v>2025.31</v>
      </c>
      <c r="G4576" s="76">
        <v>179468930106.01581</v>
      </c>
      <c r="H4576" s="46">
        <v>14781708.724950155</v>
      </c>
      <c r="I4576" s="76">
        <v>351765952039.62689</v>
      </c>
      <c r="J4576" s="56">
        <v>0.28147619865901252</v>
      </c>
      <c r="K4576" s="76">
        <v>12862224961.193932</v>
      </c>
      <c r="L4576" s="76">
        <v>43372645861.239174</v>
      </c>
      <c r="M4576" s="76">
        <v>128860661259.67613</v>
      </c>
      <c r="N4576" s="76">
        <v>28933364631.740219</v>
      </c>
      <c r="O4576" s="76">
        <v>38844.759412598309</v>
      </c>
      <c r="P4576" s="46">
        <v>228178.80809335457</v>
      </c>
      <c r="Q4576" s="46">
        <v>117739.46608554723</v>
      </c>
      <c r="R4576" s="76">
        <v>746469361143.19434</v>
      </c>
      <c r="S4576" s="56">
        <v>0.52522374771102531</v>
      </c>
      <c r="T4576" s="56">
        <v>0.35522445295866417</v>
      </c>
      <c r="U4576" s="46">
        <v>16.988711153777817</v>
      </c>
      <c r="V4576" s="76">
        <v>5031047089919.3076</v>
      </c>
      <c r="W4576" s="84">
        <v>1586.2570594032875</v>
      </c>
      <c r="X4576" s="82">
        <v>4.2590316808335367E-2</v>
      </c>
      <c r="Y4576" s="476">
        <v>2.0000000000000001E-4</v>
      </c>
    </row>
    <row r="4577" spans="1:25" x14ac:dyDescent="0.2">
      <c r="A4577" s="475">
        <v>4573</v>
      </c>
      <c r="B4577" s="56">
        <v>0.53243557626507299</v>
      </c>
      <c r="C4577" s="46">
        <v>3896.8190623358009</v>
      </c>
      <c r="D4577" s="56">
        <v>1.1865090030536696</v>
      </c>
      <c r="E4577" s="56">
        <v>0.32647402137147913</v>
      </c>
      <c r="F4577" s="250">
        <v>2023.75</v>
      </c>
      <c r="G4577" s="76">
        <v>524045523757.10107</v>
      </c>
      <c r="H4577" s="46">
        <v>38419636.519057937</v>
      </c>
      <c r="I4577" s="76">
        <v>481891359390.32251</v>
      </c>
      <c r="J4577" s="56">
        <v>-0.28510352220015678</v>
      </c>
      <c r="K4577" s="76">
        <v>14116657555.066025</v>
      </c>
      <c r="L4577" s="76">
        <v>31233143140.294605</v>
      </c>
      <c r="M4577" s="76">
        <v>425417287615.84692</v>
      </c>
      <c r="N4577" s="76">
        <v>44716173438.923508</v>
      </c>
      <c r="O4577" s="76">
        <v>32395.681250321308</v>
      </c>
      <c r="P4577" s="46">
        <v>258415.55840050054</v>
      </c>
      <c r="Q4577" s="46">
        <v>160198.64802541171</v>
      </c>
      <c r="R4577" s="76">
        <v>1480898512208.8047</v>
      </c>
      <c r="S4577" s="56">
        <v>0.42742551071708867</v>
      </c>
      <c r="T4577" s="56">
        <v>0.24870630131594296</v>
      </c>
      <c r="U4577" s="46">
        <v>28.28776738288407</v>
      </c>
      <c r="V4577" s="76">
        <v>10975633316537.592</v>
      </c>
      <c r="W4577" s="84">
        <v>3464.0830243459682</v>
      </c>
      <c r="X4577" s="82">
        <v>2.7194658244634129E-2</v>
      </c>
      <c r="Y4577" s="476">
        <v>2.0000000000000001E-4</v>
      </c>
    </row>
    <row r="4578" spans="1:25" x14ac:dyDescent="0.2">
      <c r="A4578" s="475">
        <v>4574</v>
      </c>
      <c r="B4578" s="56">
        <v>0.52400008958243949</v>
      </c>
      <c r="C4578" s="46">
        <v>2929.9037685232834</v>
      </c>
      <c r="D4578" s="56">
        <v>0.47492855626249314</v>
      </c>
      <c r="E4578" s="56">
        <v>0.23845845106720925</v>
      </c>
      <c r="F4578" s="250">
        <v>2025.17</v>
      </c>
      <c r="G4578" s="76">
        <v>96693381043.239334</v>
      </c>
      <c r="H4578" s="46">
        <v>9130263.8168609645</v>
      </c>
      <c r="I4578" s="76">
        <v>326208000771.46429</v>
      </c>
      <c r="J4578" s="56">
        <v>0.49313854750942321</v>
      </c>
      <c r="K4578" s="76">
        <v>14389341297.018908</v>
      </c>
      <c r="L4578" s="76">
        <v>10512011876.98436</v>
      </c>
      <c r="M4578" s="76">
        <v>102645153472.30443</v>
      </c>
      <c r="N4578" s="76">
        <v>30598179766.840069</v>
      </c>
      <c r="O4578" s="76">
        <v>40348.401938511597</v>
      </c>
      <c r="P4578" s="46">
        <v>236642.82809403038</v>
      </c>
      <c r="Q4578" s="46">
        <v>126575.84178373498</v>
      </c>
      <c r="R4578" s="76">
        <v>605125638918.74841</v>
      </c>
      <c r="S4578" s="56">
        <v>0.59342846362809754</v>
      </c>
      <c r="T4578" s="56">
        <v>0.38907508179939548</v>
      </c>
      <c r="U4578" s="46">
        <v>15.402834051997777</v>
      </c>
      <c r="V4578" s="76">
        <v>4141563605429.9375</v>
      </c>
      <c r="W4578" s="84">
        <v>1305.9931682164911</v>
      </c>
      <c r="X4578" s="82">
        <v>4.576534451441739E-2</v>
      </c>
      <c r="Y4578" s="476">
        <v>2.0000000000000001E-4</v>
      </c>
    </row>
    <row r="4579" spans="1:25" x14ac:dyDescent="0.2">
      <c r="A4579" s="475">
        <v>4575</v>
      </c>
      <c r="B4579" s="56">
        <v>0.60318328842577884</v>
      </c>
      <c r="C4579" s="46">
        <v>6506.3873385585593</v>
      </c>
      <c r="D4579" s="56">
        <v>1.0487192162443957</v>
      </c>
      <c r="E4579" s="56">
        <v>0.44080298546305041</v>
      </c>
      <c r="F4579" s="250">
        <v>2025.07</v>
      </c>
      <c r="G4579" s="76">
        <v>189772590728.2363</v>
      </c>
      <c r="H4579" s="46">
        <v>28179894.72940224</v>
      </c>
      <c r="I4579" s="76">
        <v>631984217080.9845</v>
      </c>
      <c r="J4579" s="56">
        <v>0.28798498922451432</v>
      </c>
      <c r="K4579" s="76">
        <v>26653547570.256592</v>
      </c>
      <c r="L4579" s="76">
        <v>48187583411.639862</v>
      </c>
      <c r="M4579" s="76">
        <v>147790048489.06488</v>
      </c>
      <c r="N4579" s="76">
        <v>3460921321.3223338</v>
      </c>
      <c r="O4579" s="76">
        <v>30793.62518250729</v>
      </c>
      <c r="P4579" s="46">
        <v>75349.689573818032</v>
      </c>
      <c r="Q4579" s="46">
        <v>13400.67239345451</v>
      </c>
      <c r="R4579" s="76">
        <v>1109349577984.9329</v>
      </c>
      <c r="S4579" s="56">
        <v>0.49377009400855987</v>
      </c>
      <c r="T4579" s="56">
        <v>0.26741718665918374</v>
      </c>
      <c r="U4579" s="46">
        <v>16.765153715671733</v>
      </c>
      <c r="V4579" s="76">
        <v>5399154525781.1162</v>
      </c>
      <c r="W4579" s="84">
        <v>1704.31537863669</v>
      </c>
      <c r="X4579" s="82">
        <v>4.4430272019318033E-2</v>
      </c>
      <c r="Y4579" s="476">
        <v>2.0000000000000001E-4</v>
      </c>
    </row>
    <row r="4580" spans="1:25" x14ac:dyDescent="0.2">
      <c r="A4580" s="475">
        <v>4576</v>
      </c>
      <c r="B4580" s="56">
        <v>0.34242204631618045</v>
      </c>
      <c r="C4580" s="46">
        <v>7804.2802104179991</v>
      </c>
      <c r="D4580" s="56">
        <v>0.5306364440916802</v>
      </c>
      <c r="E4580" s="56">
        <v>0.47431317904607445</v>
      </c>
      <c r="F4580" s="250">
        <v>2025.74</v>
      </c>
      <c r="G4580" s="76">
        <v>150771587834.64651</v>
      </c>
      <c r="H4580" s="46">
        <v>10248391.014515156</v>
      </c>
      <c r="I4580" s="76">
        <v>355112237428.63068</v>
      </c>
      <c r="J4580" s="56">
        <v>0.34242204631618045</v>
      </c>
      <c r="K4580" s="76">
        <v>10194863555.539772</v>
      </c>
      <c r="L4580" s="76">
        <v>15556993201.555878</v>
      </c>
      <c r="M4580" s="76">
        <v>112276863668.34448</v>
      </c>
      <c r="N4580" s="76">
        <v>37105945869.578262</v>
      </c>
      <c r="O4580" s="76">
        <v>43542.232659748101</v>
      </c>
      <c r="P4580" s="46">
        <v>253837.54174396535</v>
      </c>
      <c r="Q4580" s="46">
        <v>139885.508002749</v>
      </c>
      <c r="R4580" s="76">
        <v>731481083169.58521</v>
      </c>
      <c r="S4580" s="56">
        <v>0.54376174115368769</v>
      </c>
      <c r="T4580" s="56">
        <v>0.31643342340008351</v>
      </c>
      <c r="U4580" s="46">
        <v>16.838189177996956</v>
      </c>
      <c r="V4580" s="76">
        <v>4249855297887.8257</v>
      </c>
      <c r="W4580" s="84">
        <v>1342.1719049168996</v>
      </c>
      <c r="X4580" s="82">
        <v>4.3993384813926083E-2</v>
      </c>
      <c r="Y4580" s="476">
        <v>2.0000000000000001E-4</v>
      </c>
    </row>
    <row r="4581" spans="1:25" x14ac:dyDescent="0.2">
      <c r="A4581" s="475">
        <v>4577</v>
      </c>
      <c r="B4581" s="56">
        <v>0.32331965254952677</v>
      </c>
      <c r="C4581" s="46">
        <v>1500</v>
      </c>
      <c r="D4581" s="56">
        <v>0.48251173138301723</v>
      </c>
      <c r="E4581" s="56">
        <v>0.58865553218117384</v>
      </c>
      <c r="F4581" s="250">
        <v>2024.39</v>
      </c>
      <c r="G4581" s="76">
        <v>264015166425.08533</v>
      </c>
      <c r="H4581" s="46">
        <v>9568525.4484820887</v>
      </c>
      <c r="I4581" s="76">
        <v>338719283142.2334</v>
      </c>
      <c r="J4581" s="56">
        <v>0.32331965254952677</v>
      </c>
      <c r="K4581" s="76">
        <v>22127568932.453854</v>
      </c>
      <c r="L4581" s="76">
        <v>36014192744.904495</v>
      </c>
      <c r="M4581" s="76">
        <v>210130312529.39542</v>
      </c>
      <c r="N4581" s="76">
        <v>17819927518.296314</v>
      </c>
      <c r="O4581" s="76">
        <v>21048.449827215758</v>
      </c>
      <c r="P4581" s="46">
        <v>168981.93295349652</v>
      </c>
      <c r="Q4581" s="46">
        <v>63381.176498550674</v>
      </c>
      <c r="R4581" s="76">
        <v>890725389358.4325</v>
      </c>
      <c r="S4581" s="56">
        <v>0.595772177248442</v>
      </c>
      <c r="T4581" s="56">
        <v>0.38836724580580334</v>
      </c>
      <c r="U4581" s="46">
        <v>17.513137343475648</v>
      </c>
      <c r="V4581" s="76">
        <v>6783301119475.416</v>
      </c>
      <c r="W4581" s="84">
        <v>2140.3219285204809</v>
      </c>
      <c r="X4581" s="82">
        <v>4.0920859792400385E-2</v>
      </c>
      <c r="Y4581" s="476">
        <v>2.0000000000000001E-4</v>
      </c>
    </row>
    <row r="4582" spans="1:25" x14ac:dyDescent="0.2">
      <c r="A4582" s="475">
        <v>4578</v>
      </c>
      <c r="B4582" s="56">
        <v>0.54994258499537996</v>
      </c>
      <c r="C4582" s="46">
        <v>1679.6663589543423</v>
      </c>
      <c r="D4582" s="56">
        <v>0.74818376355407556</v>
      </c>
      <c r="E4582" s="56">
        <v>0.2634961905042349</v>
      </c>
      <c r="F4582" s="250">
        <v>2024.81</v>
      </c>
      <c r="G4582" s="76">
        <v>248715860337.11435</v>
      </c>
      <c r="H4582" s="46">
        <v>18819646.217456356</v>
      </c>
      <c r="I4582" s="76">
        <v>530302983699.15796</v>
      </c>
      <c r="J4582" s="56">
        <v>0.38598995108427214</v>
      </c>
      <c r="K4582" s="76">
        <v>13829589284.47971</v>
      </c>
      <c r="L4582" s="76">
        <v>6818907919.7792168</v>
      </c>
      <c r="M4582" s="76">
        <v>189759128411.73245</v>
      </c>
      <c r="N4582" s="76">
        <v>49732945180.921738</v>
      </c>
      <c r="O4582" s="76">
        <v>30054.275476631887</v>
      </c>
      <c r="P4582" s="46">
        <v>319694.74707142432</v>
      </c>
      <c r="Q4582" s="46">
        <v>184578.85347805871</v>
      </c>
      <c r="R4582" s="76">
        <v>1083601316650.2006</v>
      </c>
      <c r="S4582" s="56">
        <v>0.56414075154467502</v>
      </c>
      <c r="T4582" s="56">
        <v>0.35798711741935263</v>
      </c>
      <c r="U4582" s="46">
        <v>16.819156656469943</v>
      </c>
      <c r="V4582" s="76">
        <v>7285901627768.3223</v>
      </c>
      <c r="W4582" s="84">
        <v>2296.6535032222073</v>
      </c>
      <c r="X4582" s="82">
        <v>4.2733713604726525E-2</v>
      </c>
      <c r="Y4582" s="476">
        <v>2.0000000000000001E-4</v>
      </c>
    </row>
    <row r="4583" spans="1:25" x14ac:dyDescent="0.2">
      <c r="A4583" s="475">
        <v>4579</v>
      </c>
      <c r="B4583" s="56">
        <v>0.51430036595496176</v>
      </c>
      <c r="C4583" s="46">
        <v>1500</v>
      </c>
      <c r="D4583" s="56">
        <v>0.94856178979212213</v>
      </c>
      <c r="E4583" s="56">
        <v>0.28462117957003097</v>
      </c>
      <c r="F4583" s="250">
        <v>2024.48</v>
      </c>
      <c r="G4583" s="76">
        <v>376517242280.40125</v>
      </c>
      <c r="H4583" s="46">
        <v>29437976.606884681</v>
      </c>
      <c r="I4583" s="76">
        <v>687243028841.25354</v>
      </c>
      <c r="J4583" s="56">
        <v>0.35624345119976231</v>
      </c>
      <c r="K4583" s="76">
        <v>11247269195.805025</v>
      </c>
      <c r="L4583" s="76">
        <v>0</v>
      </c>
      <c r="M4583" s="76">
        <v>343592413316.70209</v>
      </c>
      <c r="N4583" s="76">
        <v>24274079553.005459</v>
      </c>
      <c r="O4583" s="76">
        <v>44082.966330941723</v>
      </c>
      <c r="P4583" s="46">
        <v>204922.13875741867</v>
      </c>
      <c r="Q4583" s="46">
        <v>96330.450266182175</v>
      </c>
      <c r="R4583" s="76">
        <v>1530554174356.563</v>
      </c>
      <c r="S4583" s="56">
        <v>0.59065533474053133</v>
      </c>
      <c r="T4583" s="56">
        <v>0.36394330801866182</v>
      </c>
      <c r="U4583" s="46">
        <v>17.011018104382671</v>
      </c>
      <c r="V4583" s="76">
        <v>10416192278898.906</v>
      </c>
      <c r="W4583" s="84">
        <v>3288.4142906405045</v>
      </c>
      <c r="X4583" s="82">
        <v>4.2950857820412254E-2</v>
      </c>
      <c r="Y4583" s="476">
        <v>2.0000000000000001E-4</v>
      </c>
    </row>
    <row r="4584" spans="1:25" x14ac:dyDescent="0.2">
      <c r="A4584" s="475">
        <v>4580</v>
      </c>
      <c r="B4584" s="56">
        <v>0.51493017906413563</v>
      </c>
      <c r="C4584" s="46">
        <v>7582.4061387569145</v>
      </c>
      <c r="D4584" s="56">
        <v>0.30578194985956558</v>
      </c>
      <c r="E4584" s="56">
        <v>0.33276890149416793</v>
      </c>
      <c r="F4584" s="250">
        <v>2026.11</v>
      </c>
      <c r="G4584" s="76">
        <v>54698511611.084152</v>
      </c>
      <c r="H4584" s="46">
        <v>4895332.5052255718</v>
      </c>
      <c r="I4584" s="76">
        <v>179812359875.87277</v>
      </c>
      <c r="J4584" s="56">
        <v>0.4378851006460559</v>
      </c>
      <c r="K4584" s="76">
        <v>22061509218.10511</v>
      </c>
      <c r="L4584" s="76">
        <v>29707747839.504562</v>
      </c>
      <c r="M4584" s="76">
        <v>31600466513.968151</v>
      </c>
      <c r="N4584" s="76">
        <v>207276922238.76929</v>
      </c>
      <c r="O4584" s="76">
        <v>15982.18737657368</v>
      </c>
      <c r="P4584" s="46">
        <v>1280314.3613877376</v>
      </c>
      <c r="Q4584" s="46">
        <v>860106.30190450989</v>
      </c>
      <c r="R4584" s="76">
        <v>530804652787.56134</v>
      </c>
      <c r="S4584" s="56">
        <v>0.43571499237195555</v>
      </c>
      <c r="T4584" s="56">
        <v>0.30361903386577088</v>
      </c>
      <c r="U4584" s="46">
        <v>14.879084341336194</v>
      </c>
      <c r="V4584" s="76">
        <v>2763141175925.2295</v>
      </c>
      <c r="W4584" s="84">
        <v>871.31170819371516</v>
      </c>
      <c r="X4584" s="82">
        <v>4.7114813737089367E-2</v>
      </c>
      <c r="Y4584" s="476">
        <v>2.0000000000000001E-4</v>
      </c>
    </row>
    <row r="4585" spans="1:25" x14ac:dyDescent="0.2">
      <c r="A4585" s="475">
        <v>4581</v>
      </c>
      <c r="B4585" s="56">
        <v>0.5405977062538101</v>
      </c>
      <c r="C4585" s="46">
        <v>7307.9783516958196</v>
      </c>
      <c r="D4585" s="56">
        <v>0.92604060053533666</v>
      </c>
      <c r="E4585" s="56">
        <v>0.34676887021804426</v>
      </c>
      <c r="F4585" s="250">
        <v>2023.8</v>
      </c>
      <c r="G4585" s="76">
        <v>180380276273.81769</v>
      </c>
      <c r="H4585" s="46">
        <v>26035396.630725082</v>
      </c>
      <c r="I4585" s="76">
        <v>623935490383.56274</v>
      </c>
      <c r="J4585" s="56">
        <v>0.35616506766142231</v>
      </c>
      <c r="K4585" s="76">
        <v>5364643789.8375969</v>
      </c>
      <c r="L4585" s="76">
        <v>8646876246.1830292</v>
      </c>
      <c r="M4585" s="76">
        <v>173972045560.23001</v>
      </c>
      <c r="N4585" s="76">
        <v>28409198800.582752</v>
      </c>
      <c r="O4585" s="76">
        <v>29526.808160763067</v>
      </c>
      <c r="P4585" s="46">
        <v>233289.684865485</v>
      </c>
      <c r="Q4585" s="46">
        <v>116857.26031875657</v>
      </c>
      <c r="R4585" s="76">
        <v>1088163188103.2529</v>
      </c>
      <c r="S4585" s="56">
        <v>0.52861529926138395</v>
      </c>
      <c r="T4585" s="56">
        <v>0.33142258169524702</v>
      </c>
      <c r="U4585" s="46">
        <v>15.977272766340887</v>
      </c>
      <c r="V4585" s="76">
        <v>6376950825407.5723</v>
      </c>
      <c r="W4585" s="84">
        <v>2013.4158434146375</v>
      </c>
      <c r="X4585" s="82">
        <v>4.5471354467748366E-2</v>
      </c>
      <c r="Y4585" s="476">
        <v>2.0000000000000001E-4</v>
      </c>
    </row>
    <row r="4586" spans="1:25" x14ac:dyDescent="0.2">
      <c r="A4586" s="475">
        <v>4582</v>
      </c>
      <c r="B4586" s="56">
        <v>0.64700160987958322</v>
      </c>
      <c r="C4586" s="46">
        <v>6919.8099882652823</v>
      </c>
      <c r="D4586" s="56">
        <v>0.69866744868488539</v>
      </c>
      <c r="E4586" s="56">
        <v>0.21938334425520301</v>
      </c>
      <c r="F4586" s="250">
        <v>2025.47</v>
      </c>
      <c r="G4586" s="76">
        <v>120233770619.74762</v>
      </c>
      <c r="H4586" s="46">
        <v>15538123.119974552</v>
      </c>
      <c r="I4586" s="76">
        <v>420971523528.89349</v>
      </c>
      <c r="J4586" s="56">
        <v>0.22081726523278156</v>
      </c>
      <c r="K4586" s="76">
        <v>16597798011.982498</v>
      </c>
      <c r="L4586" s="76">
        <v>8838933151.8030777</v>
      </c>
      <c r="M4586" s="76">
        <v>71983262985.206284</v>
      </c>
      <c r="N4586" s="76">
        <v>52427857660.337242</v>
      </c>
      <c r="O4586" s="76">
        <v>33082.558186933245</v>
      </c>
      <c r="P4586" s="46">
        <v>289386.07318883855</v>
      </c>
      <c r="Q4586" s="46">
        <v>162806.82625729466</v>
      </c>
      <c r="R4586" s="76">
        <v>691766325487.68945</v>
      </c>
      <c r="S4586" s="56">
        <v>0.39357962653426631</v>
      </c>
      <c r="T4586" s="56">
        <v>0.26760775805782611</v>
      </c>
      <c r="U4586" s="46">
        <v>16.76327554953555</v>
      </c>
      <c r="V4586" s="76">
        <v>3452937301774.0156</v>
      </c>
      <c r="W4586" s="84">
        <v>1089.6642193051089</v>
      </c>
      <c r="X4586" s="82">
        <v>4.3497224464642104E-2</v>
      </c>
      <c r="Y4586" s="476">
        <v>2.0000000000000001E-4</v>
      </c>
    </row>
    <row r="4587" spans="1:25" x14ac:dyDescent="0.2">
      <c r="A4587" s="475">
        <v>4583</v>
      </c>
      <c r="B4587" s="56">
        <v>0.48617756005102847</v>
      </c>
      <c r="C4587" s="46">
        <v>1500</v>
      </c>
      <c r="D4587" s="56">
        <v>1.2443831502834009</v>
      </c>
      <c r="E4587" s="56">
        <v>0.5084900226965603</v>
      </c>
      <c r="F4587" s="250">
        <v>2024.63</v>
      </c>
      <c r="G4587" s="76">
        <v>387602815742.44757</v>
      </c>
      <c r="H4587" s="46">
        <v>52377320.767158963</v>
      </c>
      <c r="I4587" s="76">
        <v>1058128511548.0562</v>
      </c>
      <c r="J4587" s="56">
        <v>0.36317695319259646</v>
      </c>
      <c r="K4587" s="76">
        <v>42378913101.941444</v>
      </c>
      <c r="L4587" s="76">
        <v>0</v>
      </c>
      <c r="M4587" s="76">
        <v>371173769600.61224</v>
      </c>
      <c r="N4587" s="76">
        <v>26623429601.254742</v>
      </c>
      <c r="O4587" s="76">
        <v>20420.653300519767</v>
      </c>
      <c r="P4587" s="46">
        <v>226151.60749430174</v>
      </c>
      <c r="Q4587" s="46">
        <v>110010.21837760463</v>
      </c>
      <c r="R4587" s="76">
        <v>2097857230523.4424</v>
      </c>
      <c r="S4587" s="56">
        <v>0.56411033471897243</v>
      </c>
      <c r="T4587" s="56">
        <v>0.31708638462546068</v>
      </c>
      <c r="U4587" s="46">
        <v>16.423164017337054</v>
      </c>
      <c r="V4587" s="76">
        <v>11913137988327.457</v>
      </c>
      <c r="W4587" s="84">
        <v>3750.1062370874056</v>
      </c>
      <c r="X4587" s="82">
        <v>4.4888445695653138E-2</v>
      </c>
      <c r="Y4587" s="476">
        <v>2.0000000000000001E-4</v>
      </c>
    </row>
    <row r="4588" spans="1:25" x14ac:dyDescent="0.2">
      <c r="A4588" s="475">
        <v>4584</v>
      </c>
      <c r="B4588" s="56">
        <v>0.64404449703047506</v>
      </c>
      <c r="C4588" s="46">
        <v>1500</v>
      </c>
      <c r="D4588" s="56">
        <v>0.87647618003147354</v>
      </c>
      <c r="E4588" s="56">
        <v>0.59863543528323548</v>
      </c>
      <c r="F4588" s="250">
        <v>2024.65</v>
      </c>
      <c r="G4588" s="76">
        <v>331168938676.99744</v>
      </c>
      <c r="H4588" s="46">
        <v>24921562.0597529</v>
      </c>
      <c r="I4588" s="76">
        <v>510149027179.72662</v>
      </c>
      <c r="J4588" s="56">
        <v>0.14090119002331847</v>
      </c>
      <c r="K4588" s="76">
        <v>15985345832.64209</v>
      </c>
      <c r="L4588" s="76">
        <v>0</v>
      </c>
      <c r="M4588" s="76">
        <v>284707109878.05695</v>
      </c>
      <c r="N4588" s="76">
        <v>50778693111.606735</v>
      </c>
      <c r="O4588" s="76">
        <v>38603.851208606982</v>
      </c>
      <c r="P4588" s="46">
        <v>311688.75223895843</v>
      </c>
      <c r="Q4588" s="46">
        <v>175552.42000943492</v>
      </c>
      <c r="R4588" s="76">
        <v>1297888616902.8618</v>
      </c>
      <c r="S4588" s="56">
        <v>0.51356426146600331</v>
      </c>
      <c r="T4588" s="56">
        <v>0.27455626840047392</v>
      </c>
      <c r="U4588" s="46">
        <v>18.529815931419922</v>
      </c>
      <c r="V4588" s="76">
        <v>7189771552171.2373</v>
      </c>
      <c r="W4588" s="84">
        <v>2270.2166765445231</v>
      </c>
      <c r="X4588" s="82">
        <v>3.9742799557476984E-2</v>
      </c>
      <c r="Y4588" s="476">
        <v>2.0000000000000001E-4</v>
      </c>
    </row>
    <row r="4589" spans="1:25" x14ac:dyDescent="0.2">
      <c r="A4589" s="475">
        <v>4585</v>
      </c>
      <c r="B4589" s="56">
        <v>0.46715767114405482</v>
      </c>
      <c r="C4589" s="46">
        <v>5402.4070799809788</v>
      </c>
      <c r="D4589" s="56">
        <v>1.1318245473694826</v>
      </c>
      <c r="E4589" s="56">
        <v>0.19707349067898688</v>
      </c>
      <c r="F4589" s="250">
        <v>2025.39</v>
      </c>
      <c r="G4589" s="76">
        <v>297852416234.75269</v>
      </c>
      <c r="H4589" s="46">
        <v>37273128.768462323</v>
      </c>
      <c r="I4589" s="76">
        <v>783828306091.21216</v>
      </c>
      <c r="J4589" s="56">
        <v>0.27576603780169406</v>
      </c>
      <c r="K4589" s="76">
        <v>27914929415.736992</v>
      </c>
      <c r="L4589" s="76">
        <v>27881361836.240871</v>
      </c>
      <c r="M4589" s="76">
        <v>140425357974.70804</v>
      </c>
      <c r="N4589" s="76">
        <v>53499870842.842651</v>
      </c>
      <c r="O4589" s="76">
        <v>18623.472948481001</v>
      </c>
      <c r="P4589" s="46">
        <v>360520.88820352778</v>
      </c>
      <c r="Q4589" s="46">
        <v>206497.40793639093</v>
      </c>
      <c r="R4589" s="76">
        <v>1418377711399.3145</v>
      </c>
      <c r="S4589" s="56">
        <v>0.48031396641931762</v>
      </c>
      <c r="T4589" s="56">
        <v>0.33398584055777253</v>
      </c>
      <c r="U4589" s="46">
        <v>16.705827349788667</v>
      </c>
      <c r="V4589" s="76">
        <v>8465210303915.0977</v>
      </c>
      <c r="W4589" s="84">
        <v>2672.495665118392</v>
      </c>
      <c r="X4589" s="82">
        <v>4.4849291595369406E-2</v>
      </c>
      <c r="Y4589" s="476">
        <v>2.0000000000000001E-4</v>
      </c>
    </row>
    <row r="4590" spans="1:25" x14ac:dyDescent="0.2">
      <c r="A4590" s="475">
        <v>4586</v>
      </c>
      <c r="B4590" s="56">
        <v>0.47234695803621202</v>
      </c>
      <c r="C4590" s="46">
        <v>4418.0466457985322</v>
      </c>
      <c r="D4590" s="56">
        <v>0.64818279012307445</v>
      </c>
      <c r="E4590" s="56">
        <v>0.43817249326919505</v>
      </c>
      <c r="F4590" s="250">
        <v>2024.23</v>
      </c>
      <c r="G4590" s="76">
        <v>218458324138.43161</v>
      </c>
      <c r="H4590" s="46">
        <v>14439924.072103577</v>
      </c>
      <c r="I4590" s="76">
        <v>471893013108.97919</v>
      </c>
      <c r="J4590" s="56">
        <v>0.47234695803621207</v>
      </c>
      <c r="K4590" s="76">
        <v>6496153439.5388851</v>
      </c>
      <c r="L4590" s="76">
        <v>0</v>
      </c>
      <c r="M4590" s="76">
        <v>172975974105.25821</v>
      </c>
      <c r="N4590" s="76">
        <v>73293172098.368622</v>
      </c>
      <c r="O4590" s="76">
        <v>31453.466437955612</v>
      </c>
      <c r="P4590" s="46">
        <v>479159.55680618744</v>
      </c>
      <c r="Q4590" s="46">
        <v>311928.8750596022</v>
      </c>
      <c r="R4590" s="76">
        <v>976486067053.55286</v>
      </c>
      <c r="S4590" s="56">
        <v>0.60014970569638182</v>
      </c>
      <c r="T4590" s="56">
        <v>0.41965837524029997</v>
      </c>
      <c r="U4590" s="46">
        <v>16.16977400075961</v>
      </c>
      <c r="V4590" s="76">
        <v>7407114426113.4258</v>
      </c>
      <c r="W4590" s="84">
        <v>2336.3005325786798</v>
      </c>
      <c r="X4590" s="82">
        <v>4.4413049430676567E-2</v>
      </c>
      <c r="Y4590" s="476">
        <v>2.0000000000000001E-4</v>
      </c>
    </row>
    <row r="4591" spans="1:25" x14ac:dyDescent="0.2">
      <c r="A4591" s="475">
        <v>4587</v>
      </c>
      <c r="B4591" s="56">
        <v>0.48198637876485534</v>
      </c>
      <c r="C4591" s="46">
        <v>3143.472909111159</v>
      </c>
      <c r="D4591" s="56">
        <v>0.46429808950202062</v>
      </c>
      <c r="E4591" s="56">
        <v>0.30765230431112001</v>
      </c>
      <c r="F4591" s="250">
        <v>2025.76</v>
      </c>
      <c r="G4591" s="76">
        <v>118034439095.97211</v>
      </c>
      <c r="H4591" s="46">
        <v>9052745.3915047906</v>
      </c>
      <c r="I4591" s="76">
        <v>319752392630.55963</v>
      </c>
      <c r="J4591" s="56">
        <v>0.48198637876485528</v>
      </c>
      <c r="K4591" s="76">
        <v>15545521632.465977</v>
      </c>
      <c r="L4591" s="76">
        <v>19106971393.069183</v>
      </c>
      <c r="M4591" s="76">
        <v>74694969066.545074</v>
      </c>
      <c r="N4591" s="76">
        <v>16308515156.905451</v>
      </c>
      <c r="O4591" s="76">
        <v>34515.307644592111</v>
      </c>
      <c r="P4591" s="46">
        <v>163533.61943520512</v>
      </c>
      <c r="Q4591" s="46">
        <v>67023.075372141277</v>
      </c>
      <c r="R4591" s="76">
        <v>606156176490.83179</v>
      </c>
      <c r="S4591" s="56">
        <v>0.60524441565740683</v>
      </c>
      <c r="T4591" s="56">
        <v>0.40194543259196669</v>
      </c>
      <c r="U4591" s="46">
        <v>15.834210316018643</v>
      </c>
      <c r="V4591" s="76">
        <v>4305024704287.832</v>
      </c>
      <c r="W4591" s="84">
        <v>1358.9426090653046</v>
      </c>
      <c r="X4591" s="82">
        <v>4.5383912554199046E-2</v>
      </c>
      <c r="Y4591" s="476">
        <v>2.0000000000000001E-4</v>
      </c>
    </row>
    <row r="4592" spans="1:25" x14ac:dyDescent="0.2">
      <c r="A4592" s="475">
        <v>4588</v>
      </c>
      <c r="B4592" s="56">
        <v>0.76047004462132772</v>
      </c>
      <c r="C4592" s="46">
        <v>4156.8726731333554</v>
      </c>
      <c r="D4592" s="56">
        <v>1.0168211941603307</v>
      </c>
      <c r="E4592" s="56">
        <v>0.24863249511185889</v>
      </c>
      <c r="F4592" s="250">
        <v>2023.83</v>
      </c>
      <c r="G4592" s="76">
        <v>270203159496.16498</v>
      </c>
      <c r="H4592" s="46">
        <v>31020568.961574871</v>
      </c>
      <c r="I4592" s="76">
        <v>549306786634.65973</v>
      </c>
      <c r="J4592" s="56">
        <v>-0.17610079336437567</v>
      </c>
      <c r="K4592" s="76">
        <v>15520401433.050268</v>
      </c>
      <c r="L4592" s="76">
        <v>0</v>
      </c>
      <c r="M4592" s="76">
        <v>317244993713.34088</v>
      </c>
      <c r="N4592" s="76">
        <v>126418142144.10364</v>
      </c>
      <c r="O4592" s="76">
        <v>22563.338491193172</v>
      </c>
      <c r="P4592" s="46">
        <v>552016.92460916168</v>
      </c>
      <c r="Q4592" s="46">
        <v>358241.03841079446</v>
      </c>
      <c r="R4592" s="76">
        <v>1360093411631.9004</v>
      </c>
      <c r="S4592" s="56">
        <v>0.3475727144569048</v>
      </c>
      <c r="T4592" s="56">
        <v>0.12520237669067921</v>
      </c>
      <c r="U4592" s="46">
        <v>34.024164144679823</v>
      </c>
      <c r="V4592" s="76">
        <v>6054494394544.624</v>
      </c>
      <c r="W4592" s="84">
        <v>1909.1209802061514</v>
      </c>
      <c r="X4592" s="82">
        <v>2.2362432347896612E-2</v>
      </c>
      <c r="Y4592" s="476">
        <v>2.0000000000000001E-4</v>
      </c>
    </row>
    <row r="4593" spans="1:25" x14ac:dyDescent="0.2">
      <c r="A4593" s="475">
        <v>4589</v>
      </c>
      <c r="B4593" s="56">
        <v>0.56627572469369003</v>
      </c>
      <c r="C4593" s="46">
        <v>2157.8480770502611</v>
      </c>
      <c r="D4593" s="56">
        <v>0.77678876801370722</v>
      </c>
      <c r="E4593" s="56">
        <v>0.25677313837332039</v>
      </c>
      <c r="F4593" s="250">
        <v>2023.9</v>
      </c>
      <c r="G4593" s="76">
        <v>239603913904.18961</v>
      </c>
      <c r="H4593" s="46">
        <v>19110761.659632694</v>
      </c>
      <c r="I4593" s="76">
        <v>380631669362.091</v>
      </c>
      <c r="J4593" s="56">
        <v>8.8571553770811606E-2</v>
      </c>
      <c r="K4593" s="76">
        <v>11697235247.963398</v>
      </c>
      <c r="L4593" s="76">
        <v>0</v>
      </c>
      <c r="M4593" s="76">
        <v>184262122105.27042</v>
      </c>
      <c r="N4593" s="76">
        <v>12258360318.773876</v>
      </c>
      <c r="O4593" s="76">
        <v>35687.082859657952</v>
      </c>
      <c r="P4593" s="46">
        <v>118988.92494906185</v>
      </c>
      <c r="Q4593" s="46">
        <v>43083.011593645489</v>
      </c>
      <c r="R4593" s="76">
        <v>843468317195.7478</v>
      </c>
      <c r="S4593" s="56">
        <v>0.46634710193389833</v>
      </c>
      <c r="T4593" s="56">
        <v>0.29354912365738228</v>
      </c>
      <c r="U4593" s="46">
        <v>19.031831826880516</v>
      </c>
      <c r="V4593" s="76">
        <v>5177113108719.9971</v>
      </c>
      <c r="W4593" s="84">
        <v>1634.7038099854308</v>
      </c>
      <c r="X4593" s="82">
        <v>3.8555485498113294E-2</v>
      </c>
      <c r="Y4593" s="476">
        <v>2.0000000000000001E-4</v>
      </c>
    </row>
    <row r="4594" spans="1:25" x14ac:dyDescent="0.2">
      <c r="A4594" s="475">
        <v>4590</v>
      </c>
      <c r="B4594" s="56">
        <v>0.50984228831089462</v>
      </c>
      <c r="C4594" s="46">
        <v>4439.5020531526097</v>
      </c>
      <c r="D4594" s="56">
        <v>0.87253986672327799</v>
      </c>
      <c r="E4594" s="56">
        <v>0.54838483038896146</v>
      </c>
      <c r="F4594" s="250">
        <v>2023.75</v>
      </c>
      <c r="G4594" s="76">
        <v>342156591948.14801</v>
      </c>
      <c r="H4594" s="46">
        <v>23144666.925618213</v>
      </c>
      <c r="I4594" s="76">
        <v>598937737553.18933</v>
      </c>
      <c r="J4594" s="56">
        <v>0.32499597599960095</v>
      </c>
      <c r="K4594" s="76">
        <v>14919758337.216063</v>
      </c>
      <c r="L4594" s="76">
        <v>0</v>
      </c>
      <c r="M4594" s="76">
        <v>499101041266.29767</v>
      </c>
      <c r="N4594" s="76">
        <v>76203529533.844101</v>
      </c>
      <c r="O4594" s="76">
        <v>12464.078527080355</v>
      </c>
      <c r="P4594" s="46">
        <v>440281.74328818568</v>
      </c>
      <c r="Q4594" s="46">
        <v>274415.80684558116</v>
      </c>
      <c r="R4594" s="76">
        <v>1666440434967.2212</v>
      </c>
      <c r="S4594" s="56">
        <v>0.60351611157338469</v>
      </c>
      <c r="T4594" s="56">
        <v>0.29292632498999061</v>
      </c>
      <c r="U4594" s="46">
        <v>17.142191019276719</v>
      </c>
      <c r="V4594" s="76">
        <v>9196249322414.3594</v>
      </c>
      <c r="W4594" s="84">
        <v>2902.647929041023</v>
      </c>
      <c r="X4594" s="82">
        <v>4.245719758772127E-2</v>
      </c>
      <c r="Y4594" s="476">
        <v>2.0000000000000001E-4</v>
      </c>
    </row>
    <row r="4595" spans="1:25" x14ac:dyDescent="0.2">
      <c r="A4595" s="475">
        <v>4591</v>
      </c>
      <c r="B4595" s="56">
        <v>0.66499866877684544</v>
      </c>
      <c r="C4595" s="46">
        <v>6254.606203625126</v>
      </c>
      <c r="D4595" s="56">
        <v>0.70179851891261913</v>
      </c>
      <c r="E4595" s="56">
        <v>0.32193062969434838</v>
      </c>
      <c r="F4595" s="250">
        <v>2026.19</v>
      </c>
      <c r="G4595" s="76">
        <v>171561755010.63956</v>
      </c>
      <c r="H4595" s="46">
        <v>15578426.943516366</v>
      </c>
      <c r="I4595" s="76">
        <v>536267871275.65741</v>
      </c>
      <c r="J4595" s="56">
        <v>0.51833138596461914</v>
      </c>
      <c r="K4595" s="76">
        <v>41467879393.349869</v>
      </c>
      <c r="L4595" s="76">
        <v>88238068119.927505</v>
      </c>
      <c r="M4595" s="76">
        <v>49486312782.329651</v>
      </c>
      <c r="N4595" s="76">
        <v>32437581821.46352</v>
      </c>
      <c r="O4595" s="76">
        <v>37102.650146967499</v>
      </c>
      <c r="P4595" s="46">
        <v>254317.01241339516</v>
      </c>
      <c r="Q4595" s="46">
        <v>136556.25766988518</v>
      </c>
      <c r="R4595" s="76">
        <v>905276151962.75696</v>
      </c>
      <c r="S4595" s="56">
        <v>0.59104500612846211</v>
      </c>
      <c r="T4595" s="56">
        <v>0.4644634242588801</v>
      </c>
      <c r="U4595" s="46">
        <v>15.343871744331199</v>
      </c>
      <c r="V4595" s="76">
        <v>7094812865396.4727</v>
      </c>
      <c r="W4595" s="84">
        <v>2236.9860656744595</v>
      </c>
      <c r="X4595" s="82">
        <v>4.7666372338079098E-2</v>
      </c>
      <c r="Y4595" s="476">
        <v>2.0000000000000001E-4</v>
      </c>
    </row>
    <row r="4596" spans="1:25" x14ac:dyDescent="0.2">
      <c r="A4596" s="475">
        <v>4592</v>
      </c>
      <c r="B4596" s="56">
        <v>0.45806601894149457</v>
      </c>
      <c r="C4596" s="46">
        <v>5292.3801718646209</v>
      </c>
      <c r="D4596" s="56">
        <v>0.55455312952490354</v>
      </c>
      <c r="E4596" s="56">
        <v>0.48236732765438595</v>
      </c>
      <c r="F4596" s="250">
        <v>2025.46</v>
      </c>
      <c r="G4596" s="76">
        <v>182962298684.95538</v>
      </c>
      <c r="H4596" s="46">
        <v>11166898.552806495</v>
      </c>
      <c r="I4596" s="76">
        <v>373899316675.45978</v>
      </c>
      <c r="J4596" s="56">
        <v>0.45806601894149457</v>
      </c>
      <c r="K4596" s="76">
        <v>9430961072.4683743</v>
      </c>
      <c r="L4596" s="76">
        <v>8145568225.6878328</v>
      </c>
      <c r="M4596" s="76">
        <v>104919231659.47551</v>
      </c>
      <c r="N4596" s="76">
        <v>39187021308.754608</v>
      </c>
      <c r="O4596" s="76">
        <v>30645.078155053197</v>
      </c>
      <c r="P4596" s="46">
        <v>289814.96455730364</v>
      </c>
      <c r="Q4596" s="46">
        <v>166508.08196399163</v>
      </c>
      <c r="R4596" s="76">
        <v>724142970773.19812</v>
      </c>
      <c r="S4596" s="56">
        <v>0.59060353298144375</v>
      </c>
      <c r="T4596" s="56">
        <v>0.45849894699914623</v>
      </c>
      <c r="U4596" s="46">
        <v>16.266902759681017</v>
      </c>
      <c r="V4596" s="76">
        <v>6044516286802.3379</v>
      </c>
      <c r="W4596" s="84">
        <v>1903.7421321284949</v>
      </c>
      <c r="X4596" s="82">
        <v>4.4233339190323143E-2</v>
      </c>
      <c r="Y4596" s="476">
        <v>2.0000000000000001E-4</v>
      </c>
    </row>
    <row r="4597" spans="1:25" x14ac:dyDescent="0.2">
      <c r="A4597" s="475">
        <v>4593</v>
      </c>
      <c r="B4597" s="56">
        <v>0.36928382943787663</v>
      </c>
      <c r="C4597" s="46">
        <v>6288.8550667433738</v>
      </c>
      <c r="D4597" s="56">
        <v>0.92052544271717718</v>
      </c>
      <c r="E4597" s="56">
        <v>0.53415792969247344</v>
      </c>
      <c r="F4597" s="250">
        <v>2025.02</v>
      </c>
      <c r="G4597" s="76">
        <v>140365670317.09586</v>
      </c>
      <c r="H4597" s="46">
        <v>20353249.504009534</v>
      </c>
      <c r="I4597" s="76">
        <v>446786928732.70398</v>
      </c>
      <c r="J4597" s="56">
        <v>0.15820592408837231</v>
      </c>
      <c r="K4597" s="76">
        <v>51137114017.960922</v>
      </c>
      <c r="L4597" s="76">
        <v>163515135621.85013</v>
      </c>
      <c r="M4597" s="76">
        <v>95577762361.146027</v>
      </c>
      <c r="N4597" s="76">
        <v>9446887210.1599579</v>
      </c>
      <c r="O4597" s="76">
        <v>31553.606129951288</v>
      </c>
      <c r="P4597" s="46">
        <v>132722.2287273788</v>
      </c>
      <c r="Q4597" s="46">
        <v>32804.357268855238</v>
      </c>
      <c r="R4597" s="76">
        <v>915029351997.73376</v>
      </c>
      <c r="S4597" s="56">
        <v>0.4498712599787148</v>
      </c>
      <c r="T4597" s="56">
        <v>0.20911797398286852</v>
      </c>
      <c r="U4597" s="46">
        <v>17.20325647622958</v>
      </c>
      <c r="V4597" s="76">
        <v>3564669766188.2578</v>
      </c>
      <c r="W4597" s="84">
        <v>1124.1949239885953</v>
      </c>
      <c r="X4597" s="82">
        <v>4.3719150969526693E-2</v>
      </c>
      <c r="Y4597" s="476">
        <v>2.0000000000000001E-4</v>
      </c>
    </row>
    <row r="4598" spans="1:25" x14ac:dyDescent="0.2">
      <c r="A4598" s="475">
        <v>4594</v>
      </c>
      <c r="B4598" s="56">
        <v>0.68994291764204196</v>
      </c>
      <c r="C4598" s="46">
        <v>6681.792338761823</v>
      </c>
      <c r="D4598" s="56">
        <v>1.333292361497137</v>
      </c>
      <c r="E4598" s="56">
        <v>0.49679602125198652</v>
      </c>
      <c r="F4598" s="250">
        <v>2025.43</v>
      </c>
      <c r="G4598" s="76">
        <v>146042122342.66486</v>
      </c>
      <c r="H4598" s="46">
        <v>22086647.058965791</v>
      </c>
      <c r="I4598" s="76">
        <v>378873545781.08838</v>
      </c>
      <c r="J4598" s="56">
        <v>-2.6799354972296241E-2</v>
      </c>
      <c r="K4598" s="76">
        <v>7649505783.4567671</v>
      </c>
      <c r="L4598" s="76">
        <v>3517800259.867167</v>
      </c>
      <c r="M4598" s="76">
        <v>122157879229.13799</v>
      </c>
      <c r="N4598" s="76">
        <v>6496633411.9896612</v>
      </c>
      <c r="O4598" s="76">
        <v>22648.371443580192</v>
      </c>
      <c r="P4598" s="46">
        <v>102500.19002764527</v>
      </c>
      <c r="Q4598" s="46">
        <v>22843.184752187924</v>
      </c>
      <c r="R4598" s="76">
        <v>764444283281.10388</v>
      </c>
      <c r="S4598" s="56">
        <v>0.38343506327565452</v>
      </c>
      <c r="T4598" s="56">
        <v>0.15443444069465501</v>
      </c>
      <c r="U4598" s="46">
        <v>26.16908006834317</v>
      </c>
      <c r="V4598" s="76">
        <v>3142277542043.4976</v>
      </c>
      <c r="W4598" s="84">
        <v>991.43617397866274</v>
      </c>
      <c r="X4598" s="82">
        <v>3.0109134188870738E-2</v>
      </c>
      <c r="Y4598" s="476">
        <v>2.0000000000000001E-4</v>
      </c>
    </row>
    <row r="4599" spans="1:25" x14ac:dyDescent="0.2">
      <c r="A4599" s="475">
        <v>4595</v>
      </c>
      <c r="B4599" s="56">
        <v>0.49664241722483488</v>
      </c>
      <c r="C4599" s="46">
        <v>1500</v>
      </c>
      <c r="D4599" s="56">
        <v>0.74634209551025144</v>
      </c>
      <c r="E4599" s="56">
        <v>0.43330547193125141</v>
      </c>
      <c r="F4599" s="250">
        <v>2025.15</v>
      </c>
      <c r="G4599" s="76">
        <v>164511491996.69434</v>
      </c>
      <c r="H4599" s="46">
        <v>18776635.9876712</v>
      </c>
      <c r="I4599" s="76">
        <v>624640828769.62891</v>
      </c>
      <c r="J4599" s="56">
        <v>0.49664241722483493</v>
      </c>
      <c r="K4599" s="76">
        <v>30936345579.020912</v>
      </c>
      <c r="L4599" s="76">
        <v>30351654107.457016</v>
      </c>
      <c r="M4599" s="76">
        <v>95403972702.973389</v>
      </c>
      <c r="N4599" s="76">
        <v>16238557319.169689</v>
      </c>
      <c r="O4599" s="76">
        <v>17850.145096295037</v>
      </c>
      <c r="P4599" s="46">
        <v>164634.36478662476</v>
      </c>
      <c r="Q4599" s="46">
        <v>71579.630752663739</v>
      </c>
      <c r="R4599" s="76">
        <v>1025299314663.24</v>
      </c>
      <c r="S4599" s="56">
        <v>0.59531325293215342</v>
      </c>
      <c r="T4599" s="56">
        <v>0.38319957201359256</v>
      </c>
      <c r="U4599" s="46">
        <v>15.407580783902864</v>
      </c>
      <c r="V4599" s="76">
        <v>6769457959638.3418</v>
      </c>
      <c r="W4599" s="84">
        <v>2136.056949211652</v>
      </c>
      <c r="X4599" s="82">
        <v>4.6581323219252235E-2</v>
      </c>
      <c r="Y4599" s="476">
        <v>2.0000000000000001E-4</v>
      </c>
    </row>
    <row r="4600" spans="1:25" x14ac:dyDescent="0.2">
      <c r="A4600" s="475">
        <v>4596</v>
      </c>
      <c r="B4600" s="56">
        <v>0.66137194181730941</v>
      </c>
      <c r="C4600" s="46">
        <v>7722.8381849651996</v>
      </c>
      <c r="D4600" s="56">
        <v>1.0482281194659551</v>
      </c>
      <c r="E4600" s="56">
        <v>0.51513077108246486</v>
      </c>
      <c r="F4600" s="250">
        <v>2024.77</v>
      </c>
      <c r="G4600" s="76">
        <v>229841772020.46695</v>
      </c>
      <c r="H4600" s="46">
        <v>31960899.06893358</v>
      </c>
      <c r="I4600" s="76">
        <v>656261742993.75037</v>
      </c>
      <c r="J4600" s="56">
        <v>0.25714007193477861</v>
      </c>
      <c r="K4600" s="76">
        <v>29068126064.69379</v>
      </c>
      <c r="L4600" s="76">
        <v>3891627789.5657797</v>
      </c>
      <c r="M4600" s="76">
        <v>219037019880.1669</v>
      </c>
      <c r="N4600" s="76">
        <v>27528625948.732841</v>
      </c>
      <c r="O4600" s="76">
        <v>25154.773780048297</v>
      </c>
      <c r="P4600" s="46">
        <v>224442.29163273412</v>
      </c>
      <c r="Q4600" s="46">
        <v>110664.94907674281</v>
      </c>
      <c r="R4600" s="76">
        <v>1213495654925.4741</v>
      </c>
      <c r="S4600" s="56">
        <v>0.48644183503386973</v>
      </c>
      <c r="T4600" s="56">
        <v>0.29887143246266873</v>
      </c>
      <c r="U4600" s="46">
        <v>16.680636943878287</v>
      </c>
      <c r="V4600" s="76">
        <v>6531439639017.168</v>
      </c>
      <c r="W4600" s="84">
        <v>2062.2180654111653</v>
      </c>
      <c r="X4600" s="82">
        <v>4.4689768214163331E-2</v>
      </c>
      <c r="Y4600" s="476">
        <v>2.0000000000000001E-4</v>
      </c>
    </row>
    <row r="4601" spans="1:25" x14ac:dyDescent="0.2">
      <c r="A4601" s="475">
        <v>4597</v>
      </c>
      <c r="B4601" s="56">
        <v>0.53237062569355487</v>
      </c>
      <c r="C4601" s="46">
        <v>3552.3075524560309</v>
      </c>
      <c r="D4601" s="56">
        <v>0.89068911398505246</v>
      </c>
      <c r="E4601" s="56">
        <v>0.7</v>
      </c>
      <c r="F4601" s="250">
        <v>2024.91</v>
      </c>
      <c r="G4601" s="76">
        <v>235168914304.66486</v>
      </c>
      <c r="H4601" s="46">
        <v>25086868.088835694</v>
      </c>
      <c r="I4601" s="76">
        <v>701196359150.43872</v>
      </c>
      <c r="J4601" s="56">
        <v>0.37160358471232346</v>
      </c>
      <c r="K4601" s="76">
        <v>9627594724.8278522</v>
      </c>
      <c r="L4601" s="76">
        <v>3013862304.4119759</v>
      </c>
      <c r="M4601" s="76">
        <v>221007272481.85107</v>
      </c>
      <c r="N4601" s="76">
        <v>41441097690.752769</v>
      </c>
      <c r="O4601" s="76">
        <v>23053.689954851121</v>
      </c>
      <c r="P4601" s="46">
        <v>271063.20170122676</v>
      </c>
      <c r="Q4601" s="46">
        <v>145020.35186730549</v>
      </c>
      <c r="R4601" s="76">
        <v>1259063172690.6506</v>
      </c>
      <c r="S4601" s="56">
        <v>0.53868369757765655</v>
      </c>
      <c r="T4601" s="56">
        <v>0.34826492698226552</v>
      </c>
      <c r="U4601" s="46">
        <v>16.199477588224308</v>
      </c>
      <c r="V4601" s="76">
        <v>7810778273554.6396</v>
      </c>
      <c r="W4601" s="84">
        <v>2464.163752236152</v>
      </c>
      <c r="X4601" s="82">
        <v>4.4703438039964308E-2</v>
      </c>
      <c r="Y4601" s="476">
        <v>2.0000000000000001E-4</v>
      </c>
    </row>
    <row r="4602" spans="1:25" x14ac:dyDescent="0.2">
      <c r="A4602" s="475">
        <v>4598</v>
      </c>
      <c r="B4602" s="56">
        <v>0.55579697328542321</v>
      </c>
      <c r="C4602" s="46">
        <v>3149.6928621027455</v>
      </c>
      <c r="D4602" s="56">
        <v>0.60202753094047523</v>
      </c>
      <c r="E4602" s="56">
        <v>0.26432795746489623</v>
      </c>
      <c r="F4602" s="250">
        <v>2024.91</v>
      </c>
      <c r="G4602" s="76">
        <v>178047763634.15997</v>
      </c>
      <c r="H4602" s="46">
        <v>12792766.365958795</v>
      </c>
      <c r="I4602" s="76">
        <v>422553483445.05951</v>
      </c>
      <c r="J4602" s="56">
        <v>0.46098258159120298</v>
      </c>
      <c r="K4602" s="76">
        <v>13845514743.90106</v>
      </c>
      <c r="L4602" s="76">
        <v>9616118547.0087337</v>
      </c>
      <c r="M4602" s="76">
        <v>174041411493.79819</v>
      </c>
      <c r="N4602" s="76">
        <v>25311335154.452419</v>
      </c>
      <c r="O4602" s="76">
        <v>31066.709454430318</v>
      </c>
      <c r="P4602" s="46">
        <v>200494.82062913777</v>
      </c>
      <c r="Q4602" s="46">
        <v>99205.864722302736</v>
      </c>
      <c r="R4602" s="76">
        <v>881062616598.62354</v>
      </c>
      <c r="S4602" s="56">
        <v>0.61620967971209006</v>
      </c>
      <c r="T4602" s="56">
        <v>0.38975931785479406</v>
      </c>
      <c r="U4602" s="46">
        <v>16.052322671169343</v>
      </c>
      <c r="V4602" s="76">
        <v>6277166778434.4287</v>
      </c>
      <c r="W4602" s="84">
        <v>1981.5064025960489</v>
      </c>
      <c r="X4602" s="82">
        <v>4.3854181337401654E-2</v>
      </c>
      <c r="Y4602" s="476">
        <v>2.0000000000000001E-4</v>
      </c>
    </row>
    <row r="4603" spans="1:25" x14ac:dyDescent="0.2">
      <c r="A4603" s="475">
        <v>4599</v>
      </c>
      <c r="B4603" s="56">
        <v>0.59587374476695254</v>
      </c>
      <c r="C4603" s="46">
        <v>6573.058127328286</v>
      </c>
      <c r="D4603" s="56">
        <v>0.87495884927983814</v>
      </c>
      <c r="E4603" s="56">
        <v>0.2491378892101403</v>
      </c>
      <c r="F4603" s="250">
        <v>2024.95</v>
      </c>
      <c r="G4603" s="76">
        <v>254244480759.34863</v>
      </c>
      <c r="H4603" s="46">
        <v>23377383.867506493</v>
      </c>
      <c r="I4603" s="76">
        <v>567009575933.47217</v>
      </c>
      <c r="J4603" s="56">
        <v>0.34323232571710249</v>
      </c>
      <c r="K4603" s="76">
        <v>16996933747.625408</v>
      </c>
      <c r="L4603" s="76">
        <v>13303633076.383797</v>
      </c>
      <c r="M4603" s="76">
        <v>176394272007.7222</v>
      </c>
      <c r="N4603" s="76">
        <v>69454198203.438171</v>
      </c>
      <c r="O4603" s="76">
        <v>28179.179559893775</v>
      </c>
      <c r="P4603" s="46">
        <v>448740.69203903968</v>
      </c>
      <c r="Q4603" s="46">
        <v>280969.86189855519</v>
      </c>
      <c r="R4603" s="76">
        <v>1121076423261.8945</v>
      </c>
      <c r="S4603" s="56">
        <v>0.5282963761530699</v>
      </c>
      <c r="T4603" s="56">
        <v>0.36825462016550337</v>
      </c>
      <c r="U4603" s="46">
        <v>16.644433240094354</v>
      </c>
      <c r="V4603" s="76">
        <v>7447610300775.7578</v>
      </c>
      <c r="W4603" s="84">
        <v>2352.3182646872442</v>
      </c>
      <c r="X4603" s="82">
        <v>4.45610189796629E-2</v>
      </c>
      <c r="Y4603" s="476">
        <v>2.0000000000000001E-4</v>
      </c>
    </row>
    <row r="4604" spans="1:25" x14ac:dyDescent="0.2">
      <c r="A4604" s="475">
        <v>4600</v>
      </c>
      <c r="B4604" s="56">
        <v>0.38637707639543994</v>
      </c>
      <c r="C4604" s="46">
        <v>2811.9982817733548</v>
      </c>
      <c r="D4604" s="56">
        <v>0.50511379488504837</v>
      </c>
      <c r="E4604" s="56">
        <v>0.54709067970667014</v>
      </c>
      <c r="F4604" s="250">
        <v>2025.23</v>
      </c>
      <c r="G4604" s="76">
        <v>151924625838.12112</v>
      </c>
      <c r="H4604" s="46">
        <v>9793711.0282043796</v>
      </c>
      <c r="I4604" s="76">
        <v>242201173586.69495</v>
      </c>
      <c r="J4604" s="56">
        <v>0.19694485904168413</v>
      </c>
      <c r="K4604" s="76">
        <v>12120034882.195396</v>
      </c>
      <c r="L4604" s="76">
        <v>34123102472.821335</v>
      </c>
      <c r="M4604" s="76">
        <v>122499683937.64142</v>
      </c>
      <c r="N4604" s="76">
        <v>37428710290.705635</v>
      </c>
      <c r="O4604" s="76">
        <v>42475.948268410575</v>
      </c>
      <c r="P4604" s="46">
        <v>245149.57001911517</v>
      </c>
      <c r="Q4604" s="46">
        <v>133946.68622054037</v>
      </c>
      <c r="R4604" s="76">
        <v>616520766547.9989</v>
      </c>
      <c r="S4604" s="56">
        <v>0.5173853444251344</v>
      </c>
      <c r="T4604" s="56">
        <v>0.30548772735020613</v>
      </c>
      <c r="U4604" s="46">
        <v>17.778347774712685</v>
      </c>
      <c r="V4604" s="76">
        <v>3694074013124.5298</v>
      </c>
      <c r="W4604" s="84">
        <v>1164.1814302844552</v>
      </c>
      <c r="X4604" s="82">
        <v>4.1049616595031077E-2</v>
      </c>
      <c r="Y4604" s="476">
        <v>2.0000000000000001E-4</v>
      </c>
    </row>
    <row r="4605" spans="1:25" x14ac:dyDescent="0.2">
      <c r="A4605" s="475">
        <v>4601</v>
      </c>
      <c r="B4605" s="56">
        <v>0.42405738914866065</v>
      </c>
      <c r="C4605" s="46">
        <v>5806.6944172808171</v>
      </c>
      <c r="D4605" s="56">
        <v>0.2</v>
      </c>
      <c r="E4605" s="56">
        <v>0.46746401803529281</v>
      </c>
      <c r="F4605" s="250">
        <v>2025.33</v>
      </c>
      <c r="G4605" s="76">
        <v>59517193994.775574</v>
      </c>
      <c r="H4605" s="46">
        <v>3228778.3309000013</v>
      </c>
      <c r="I4605" s="76">
        <v>134141752993.04601</v>
      </c>
      <c r="J4605" s="56">
        <v>0.42405738914866065</v>
      </c>
      <c r="K4605" s="76">
        <v>4285017552.9761662</v>
      </c>
      <c r="L4605" s="76">
        <v>2542803312.8874154</v>
      </c>
      <c r="M4605" s="76">
        <v>31273225196.288425</v>
      </c>
      <c r="N4605" s="76">
        <v>32782678941.948803</v>
      </c>
      <c r="O4605" s="76">
        <v>32162.404910390967</v>
      </c>
      <c r="P4605" s="46">
        <v>258860.01003151789</v>
      </c>
      <c r="Q4605" s="46">
        <v>122443.24515058896</v>
      </c>
      <c r="R4605" s="76">
        <v>247443415268.25424</v>
      </c>
      <c r="S4605" s="56">
        <v>0.50527967660821371</v>
      </c>
      <c r="T4605" s="56">
        <v>0.42663499964361168</v>
      </c>
      <c r="U4605" s="46">
        <v>16.328714977000466</v>
      </c>
      <c r="V4605" s="76">
        <v>2023513170277.4473</v>
      </c>
      <c r="W4605" s="84">
        <v>638.75786439330284</v>
      </c>
      <c r="X4605" s="82">
        <v>4.2089180730018827E-2</v>
      </c>
      <c r="Y4605" s="476">
        <v>2.0000000000000001E-4</v>
      </c>
    </row>
    <row r="4606" spans="1:25" x14ac:dyDescent="0.2">
      <c r="A4606" s="475">
        <v>4602</v>
      </c>
      <c r="B4606" s="56">
        <v>0.38264760865621494</v>
      </c>
      <c r="C4606" s="46">
        <v>5801.4021486674737</v>
      </c>
      <c r="D4606" s="56">
        <v>0.64053779539213707</v>
      </c>
      <c r="E4606" s="56">
        <v>0.41928743725879403</v>
      </c>
      <c r="F4606" s="250">
        <v>2023.75</v>
      </c>
      <c r="G4606" s="76">
        <v>301250666055.8291</v>
      </c>
      <c r="H4606" s="46">
        <v>13916038.268289903</v>
      </c>
      <c r="I4606" s="76">
        <v>391307585730.16486</v>
      </c>
      <c r="J4606" s="56">
        <v>0.37600151512409341</v>
      </c>
      <c r="K4606" s="76">
        <v>8913933173.2254734</v>
      </c>
      <c r="L4606" s="76">
        <v>0</v>
      </c>
      <c r="M4606" s="76">
        <v>290934329405.12024</v>
      </c>
      <c r="N4606" s="76">
        <v>39526005464.711029</v>
      </c>
      <c r="O4606" s="76">
        <v>25534.042065755955</v>
      </c>
      <c r="P4606" s="46">
        <v>280592.53864938777</v>
      </c>
      <c r="Q4606" s="46">
        <v>157510.51201757372</v>
      </c>
      <c r="R4606" s="76">
        <v>1026315855739.7522</v>
      </c>
      <c r="S4606" s="56">
        <v>0.61357328165308056</v>
      </c>
      <c r="T4606" s="56">
        <v>0.41954711563018526</v>
      </c>
      <c r="U4606" s="46">
        <v>17.162632565079367</v>
      </c>
      <c r="V4606" s="76">
        <v>8214687578292.8193</v>
      </c>
      <c r="W4606" s="84">
        <v>2593.7030440737067</v>
      </c>
      <c r="X4606" s="82">
        <v>4.1827636036270557E-2</v>
      </c>
      <c r="Y4606" s="476">
        <v>2.0000000000000001E-4</v>
      </c>
    </row>
    <row r="4607" spans="1:25" x14ac:dyDescent="0.2">
      <c r="A4607" s="475">
        <v>4603</v>
      </c>
      <c r="B4607" s="56">
        <v>0.45462015459635458</v>
      </c>
      <c r="C4607" s="46">
        <v>1500</v>
      </c>
      <c r="D4607" s="56">
        <v>0.2</v>
      </c>
      <c r="E4607" s="56">
        <v>0.32840640093150231</v>
      </c>
      <c r="F4607" s="250">
        <v>2023.75</v>
      </c>
      <c r="G4607" s="76">
        <v>209012689052.72577</v>
      </c>
      <c r="H4607" s="46">
        <v>3388855.1297692293</v>
      </c>
      <c r="I4607" s="76">
        <v>168636923405.09253</v>
      </c>
      <c r="J4607" s="56">
        <v>0.45462015459635463</v>
      </c>
      <c r="K4607" s="76">
        <v>6118451446.0242119</v>
      </c>
      <c r="L4607" s="76">
        <v>0</v>
      </c>
      <c r="M4607" s="76">
        <v>252616936877.28195</v>
      </c>
      <c r="N4607" s="76">
        <v>211312309779.87872</v>
      </c>
      <c r="O4607" s="76">
        <v>35318.588396712243</v>
      </c>
      <c r="P4607" s="46">
        <v>1233507.5515347391</v>
      </c>
      <c r="Q4607" s="46">
        <v>832014.41191184742</v>
      </c>
      <c r="R4607" s="76">
        <v>852249662773.66943</v>
      </c>
      <c r="S4607" s="56">
        <v>0.59069738719739473</v>
      </c>
      <c r="T4607" s="56">
        <v>0.37945960834591069</v>
      </c>
      <c r="U4607" s="46">
        <v>16.852086244257663</v>
      </c>
      <c r="V4607" s="76">
        <v>6169490356333.6113</v>
      </c>
      <c r="W4607" s="84">
        <v>1944.9829948395718</v>
      </c>
      <c r="X4607" s="82">
        <v>4.2114158112670656E-2</v>
      </c>
      <c r="Y4607" s="476">
        <v>2.0000000000000001E-4</v>
      </c>
    </row>
    <row r="4608" spans="1:25" x14ac:dyDescent="0.2">
      <c r="A4608" s="475">
        <v>4604</v>
      </c>
      <c r="B4608" s="56">
        <v>0.47202480120186935</v>
      </c>
      <c r="C4608" s="46">
        <v>7087.3281364567647</v>
      </c>
      <c r="D4608" s="56">
        <v>0.78599449347805583</v>
      </c>
      <c r="E4608" s="56">
        <v>0.31724184987142273</v>
      </c>
      <c r="F4608" s="250">
        <v>2023.75</v>
      </c>
      <c r="G4608" s="76">
        <v>605640067579.05908</v>
      </c>
      <c r="H4608" s="46">
        <v>19490503.513045762</v>
      </c>
      <c r="I4608" s="76">
        <v>351485524591.32025</v>
      </c>
      <c r="J4608" s="56">
        <v>-4.5602191440882844E-2</v>
      </c>
      <c r="K4608" s="76">
        <v>4514677104.5820999</v>
      </c>
      <c r="L4608" s="76">
        <v>0</v>
      </c>
      <c r="M4608" s="76">
        <v>719565500702.80286</v>
      </c>
      <c r="N4608" s="76">
        <v>94823079303.826645</v>
      </c>
      <c r="O4608" s="76">
        <v>29265.791460258803</v>
      </c>
      <c r="P4608" s="46">
        <v>502305.30231957394</v>
      </c>
      <c r="Q4608" s="46">
        <v>325971.25832688331</v>
      </c>
      <c r="R4608" s="76">
        <v>1870338134685.5784</v>
      </c>
      <c r="S4608" s="56">
        <v>0.60952028308688899</v>
      </c>
      <c r="T4608" s="56">
        <v>0.31788052422427832</v>
      </c>
      <c r="U4608" s="46">
        <v>20.155885712116412</v>
      </c>
      <c r="V4608" s="76">
        <v>12860949326166.719</v>
      </c>
      <c r="W4608" s="84">
        <v>4054.333834285495</v>
      </c>
      <c r="X4608" s="82">
        <v>3.7234912257684535E-2</v>
      </c>
      <c r="Y4608" s="476">
        <v>2.0000000000000001E-4</v>
      </c>
    </row>
    <row r="4609" spans="1:25" x14ac:dyDescent="0.2">
      <c r="A4609" s="475">
        <v>4605</v>
      </c>
      <c r="B4609" s="56">
        <v>0.43426385801123585</v>
      </c>
      <c r="C4609" s="46">
        <v>2091.4366671020553</v>
      </c>
      <c r="D4609" s="56">
        <v>1.0433708208155368</v>
      </c>
      <c r="E4609" s="56">
        <v>0.34216637753076307</v>
      </c>
      <c r="F4609" s="250">
        <v>2023.76</v>
      </c>
      <c r="G4609" s="76">
        <v>489279626105.77899</v>
      </c>
      <c r="H4609" s="46">
        <v>34622203.572575636</v>
      </c>
      <c r="I4609" s="76">
        <v>693940592484.46375</v>
      </c>
      <c r="J4609" s="56">
        <v>0.30886587622498585</v>
      </c>
      <c r="K4609" s="76">
        <v>18546463913.165005</v>
      </c>
      <c r="L4609" s="76">
        <v>0</v>
      </c>
      <c r="M4609" s="76">
        <v>385464800125.24329</v>
      </c>
      <c r="N4609" s="76">
        <v>80164255023.083374</v>
      </c>
      <c r="O4609" s="76">
        <v>29100.468467194853</v>
      </c>
      <c r="P4609" s="46">
        <v>526925.80054288707</v>
      </c>
      <c r="Q4609" s="46">
        <v>337548.82495849219</v>
      </c>
      <c r="R4609" s="76">
        <v>1616338892826.9395</v>
      </c>
      <c r="S4609" s="56">
        <v>0.55708780887063403</v>
      </c>
      <c r="T4609" s="56">
        <v>0.40076263278433749</v>
      </c>
      <c r="U4609" s="46">
        <v>17.492413859112435</v>
      </c>
      <c r="V4609" s="76">
        <v>12371097607949.924</v>
      </c>
      <c r="W4609" s="84">
        <v>3904.2182965991346</v>
      </c>
      <c r="X4609" s="82">
        <v>4.1976653182766416E-2</v>
      </c>
      <c r="Y4609" s="476">
        <v>2.0000000000000001E-4</v>
      </c>
    </row>
    <row r="4610" spans="1:25" x14ac:dyDescent="0.2">
      <c r="A4610" s="475">
        <v>4606</v>
      </c>
      <c r="B4610" s="56">
        <v>0.55172985857724166</v>
      </c>
      <c r="C4610" s="46">
        <v>6437.3907596319132</v>
      </c>
      <c r="D4610" s="56">
        <v>0.85962420945393658</v>
      </c>
      <c r="E4610" s="56">
        <v>0.2121390410028165</v>
      </c>
      <c r="F4610" s="250">
        <v>2023.75</v>
      </c>
      <c r="G4610" s="76">
        <v>284304505623.46796</v>
      </c>
      <c r="H4610" s="46">
        <v>22806150.286856957</v>
      </c>
      <c r="I4610" s="76">
        <v>551436025325.31335</v>
      </c>
      <c r="J4610" s="56">
        <v>0.24634829479210985</v>
      </c>
      <c r="K4610" s="76">
        <v>14806928424.356747</v>
      </c>
      <c r="L4610" s="76">
        <v>0</v>
      </c>
      <c r="M4610" s="76">
        <v>223233278601.13449</v>
      </c>
      <c r="N4610" s="76">
        <v>42772981062.962311</v>
      </c>
      <c r="O4610" s="76">
        <v>31540.882207132243</v>
      </c>
      <c r="P4610" s="46">
        <v>274742.76567761379</v>
      </c>
      <c r="Q4610" s="46">
        <v>148375.28270571536</v>
      </c>
      <c r="R4610" s="76">
        <v>1100792322497.5552</v>
      </c>
      <c r="S4610" s="56">
        <v>0.49723984271075522</v>
      </c>
      <c r="T4610" s="56">
        <v>0.34690068511601591</v>
      </c>
      <c r="U4610" s="46">
        <v>17.396946710826516</v>
      </c>
      <c r="V4610" s="76">
        <v>7246734573053.5586</v>
      </c>
      <c r="W4610" s="84">
        <v>2286.0088670669575</v>
      </c>
      <c r="X4610" s="82">
        <v>4.2631486087824487E-2</v>
      </c>
      <c r="Y4610" s="476">
        <v>2.0000000000000001E-4</v>
      </c>
    </row>
    <row r="4611" spans="1:25" x14ac:dyDescent="0.2">
      <c r="A4611" s="475">
        <v>4607</v>
      </c>
      <c r="B4611" s="56">
        <v>0.46807219940731354</v>
      </c>
      <c r="C4611" s="46">
        <v>3555.9589280736732</v>
      </c>
      <c r="D4611" s="56">
        <v>1.0124450191521981</v>
      </c>
      <c r="E4611" s="56">
        <v>0.19657723133281474</v>
      </c>
      <c r="F4611" s="250">
        <v>2025.31</v>
      </c>
      <c r="G4611" s="76">
        <v>235099747447.86395</v>
      </c>
      <c r="H4611" s="46">
        <v>31290454.976296552</v>
      </c>
      <c r="I4611" s="76">
        <v>677361235747.06006</v>
      </c>
      <c r="J4611" s="56">
        <v>0.27282506625080294</v>
      </c>
      <c r="K4611" s="76">
        <v>21926935599.205933</v>
      </c>
      <c r="L4611" s="76">
        <v>10981956756.333725</v>
      </c>
      <c r="M4611" s="76">
        <v>147926088140.18118</v>
      </c>
      <c r="N4611" s="76">
        <v>30075207558.715908</v>
      </c>
      <c r="O4611" s="76">
        <v>22838.941890938524</v>
      </c>
      <c r="P4611" s="46">
        <v>231688.76502495521</v>
      </c>
      <c r="Q4611" s="46">
        <v>114166.35475447543</v>
      </c>
      <c r="R4611" s="76">
        <v>1189083273460.8682</v>
      </c>
      <c r="S4611" s="56">
        <v>0.47865634545131119</v>
      </c>
      <c r="T4611" s="56">
        <v>0.3105717732890908</v>
      </c>
      <c r="U4611" s="46">
        <v>16.740073750478334</v>
      </c>
      <c r="V4611" s="76">
        <v>6787300857861.4678</v>
      </c>
      <c r="W4611" s="84">
        <v>2140.3547293893694</v>
      </c>
      <c r="X4611" s="82">
        <v>4.3257955869506474E-2</v>
      </c>
      <c r="Y4611" s="476">
        <v>2.0000000000000001E-4</v>
      </c>
    </row>
    <row r="4612" spans="1:25" x14ac:dyDescent="0.2">
      <c r="A4612" s="475">
        <v>4608</v>
      </c>
      <c r="B4612" s="56">
        <v>0.46529196056813044</v>
      </c>
      <c r="C4612" s="46">
        <v>8363.5089542082569</v>
      </c>
      <c r="D4612" s="56">
        <v>1.4559995436989452</v>
      </c>
      <c r="E4612" s="56">
        <v>0.42034965138626729</v>
      </c>
      <c r="F4612" s="250">
        <v>2023.75</v>
      </c>
      <c r="G4612" s="76">
        <v>769143526923.96558</v>
      </c>
      <c r="H4612" s="46">
        <v>68845297.402661428</v>
      </c>
      <c r="I4612" s="76">
        <v>1036893995610.649</v>
      </c>
      <c r="J4612" s="56">
        <v>0.23884772392114761</v>
      </c>
      <c r="K4612" s="76">
        <v>28263203165.346416</v>
      </c>
      <c r="L4612" s="76">
        <v>0</v>
      </c>
      <c r="M4612" s="76">
        <v>594201872909.10498</v>
      </c>
      <c r="N4612" s="76">
        <v>36446227673.520752</v>
      </c>
      <c r="O4612" s="76">
        <v>22701.172330192676</v>
      </c>
      <c r="P4612" s="46">
        <v>310547.09878049267</v>
      </c>
      <c r="Q4612" s="46">
        <v>166830.29303372258</v>
      </c>
      <c r="R4612" s="76">
        <v>2689548798860.2529</v>
      </c>
      <c r="S4612" s="56">
        <v>0.57094411363370834</v>
      </c>
      <c r="T4612" s="56">
        <v>0.36786784117072563</v>
      </c>
      <c r="U4612" s="46">
        <v>17.630847988683517</v>
      </c>
      <c r="V4612" s="76">
        <v>18502431514015.395</v>
      </c>
      <c r="W4612" s="84">
        <v>5838.6781884240072</v>
      </c>
      <c r="X4612" s="82">
        <v>4.227822256703493E-2</v>
      </c>
      <c r="Y4612" s="476">
        <v>2.0000000000000001E-4</v>
      </c>
    </row>
    <row r="4613" spans="1:25" x14ac:dyDescent="0.2">
      <c r="A4613" s="475">
        <v>4609</v>
      </c>
      <c r="B4613" s="56">
        <v>0.61780989985472556</v>
      </c>
      <c r="C4613" s="46">
        <v>2853.3568478770667</v>
      </c>
      <c r="D4613" s="56">
        <v>1.1661844036191016</v>
      </c>
      <c r="E4613" s="56">
        <v>0.33521105239882437</v>
      </c>
      <c r="F4613" s="250">
        <v>2023.75</v>
      </c>
      <c r="G4613" s="76">
        <v>504895299502.28522</v>
      </c>
      <c r="H4613" s="46">
        <v>42710130.405938238</v>
      </c>
      <c r="I4613" s="76">
        <v>802915393139.39453</v>
      </c>
      <c r="J4613" s="56">
        <v>0.28850466135343966</v>
      </c>
      <c r="K4613" s="76">
        <v>17005518384.260527</v>
      </c>
      <c r="L4613" s="76">
        <v>0</v>
      </c>
      <c r="M4613" s="76">
        <v>556559880315.48169</v>
      </c>
      <c r="N4613" s="76">
        <v>130447949523.29172</v>
      </c>
      <c r="O4613" s="76">
        <v>18017.439958639734</v>
      </c>
      <c r="P4613" s="46">
        <v>794372.80697192089</v>
      </c>
      <c r="Q4613" s="46">
        <v>548404.40754312673</v>
      </c>
      <c r="R4613" s="76">
        <v>2220392291589.0122</v>
      </c>
      <c r="S4613" s="56">
        <v>0.57804539191650595</v>
      </c>
      <c r="T4613" s="56">
        <v>0.30159491302100871</v>
      </c>
      <c r="U4613" s="46">
        <v>17.490427036341224</v>
      </c>
      <c r="V4613" s="76">
        <v>12828074266964.4</v>
      </c>
      <c r="W4613" s="84">
        <v>4040.1269330594846</v>
      </c>
      <c r="X4613" s="82">
        <v>4.2031998617347889E-2</v>
      </c>
      <c r="Y4613" s="476">
        <v>2.0000000000000001E-4</v>
      </c>
    </row>
    <row r="4614" spans="1:25" x14ac:dyDescent="0.2">
      <c r="A4614" s="475">
        <v>4610</v>
      </c>
      <c r="B4614" s="56">
        <v>0.56893992090121548</v>
      </c>
      <c r="C4614" s="46">
        <v>4747.0481519868799</v>
      </c>
      <c r="D4614" s="56">
        <v>0.35447579815037727</v>
      </c>
      <c r="E4614" s="56">
        <v>0.68945355425511679</v>
      </c>
      <c r="F4614" s="250">
        <v>2024.52</v>
      </c>
      <c r="G4614" s="76">
        <v>287393585443.15784</v>
      </c>
      <c r="H4614" s="46">
        <v>6200890.2721659485</v>
      </c>
      <c r="I4614" s="76">
        <v>232845510459.92184</v>
      </c>
      <c r="J4614" s="56">
        <v>0.49106190075613221</v>
      </c>
      <c r="K4614" s="76">
        <v>14523004608.311829</v>
      </c>
      <c r="L4614" s="76">
        <v>18661946400.867226</v>
      </c>
      <c r="M4614" s="76">
        <v>260196450504.06146</v>
      </c>
      <c r="N4614" s="76">
        <v>22694742345.75005</v>
      </c>
      <c r="O4614" s="76">
        <v>19093.868773503702</v>
      </c>
      <c r="P4614" s="46">
        <v>221651.73620288324</v>
      </c>
      <c r="Q4614" s="46">
        <v>96261.304630742176</v>
      </c>
      <c r="R4614" s="76">
        <v>890248887003.21069</v>
      </c>
      <c r="S4614" s="56">
        <v>0.70068474890359345</v>
      </c>
      <c r="T4614" s="56">
        <v>0.44588003602072773</v>
      </c>
      <c r="U4614" s="46">
        <v>17.285464452151999</v>
      </c>
      <c r="V4614" s="76">
        <v>7561034787409.4873</v>
      </c>
      <c r="W4614" s="84">
        <v>2385.3991323972932</v>
      </c>
      <c r="X4614" s="82">
        <v>4.2047849785951968E-2</v>
      </c>
      <c r="Y4614" s="476">
        <v>2.0000000000000001E-4</v>
      </c>
    </row>
    <row r="4615" spans="1:25" x14ac:dyDescent="0.2">
      <c r="A4615" s="475">
        <v>4611</v>
      </c>
      <c r="B4615" s="56">
        <v>0.24957119725421467</v>
      </c>
      <c r="C4615" s="46">
        <v>7510.6564733643481</v>
      </c>
      <c r="D4615" s="56">
        <v>1.402829407619965</v>
      </c>
      <c r="E4615" s="56">
        <v>0.1374831849127206</v>
      </c>
      <c r="F4615" s="250">
        <v>2025.78</v>
      </c>
      <c r="G4615" s="76">
        <v>296916640274.67786</v>
      </c>
      <c r="H4615" s="46">
        <v>25826261.514006659</v>
      </c>
      <c r="I4615" s="76">
        <v>553294511172.77319</v>
      </c>
      <c r="J4615" s="56">
        <v>0.24957119725421473</v>
      </c>
      <c r="K4615" s="76">
        <v>5758205307.0537014</v>
      </c>
      <c r="L4615" s="76">
        <v>12851093207.196331</v>
      </c>
      <c r="M4615" s="76">
        <v>171714160421.02142</v>
      </c>
      <c r="N4615" s="76">
        <v>3568914600.9635077</v>
      </c>
      <c r="O4615" s="76">
        <v>22158.930522395207</v>
      </c>
      <c r="P4615" s="46">
        <v>78500.408243999467</v>
      </c>
      <c r="Q4615" s="46">
        <v>14188.352060999865</v>
      </c>
      <c r="R4615" s="76">
        <v>1134625479185.4363</v>
      </c>
      <c r="S4615" s="56">
        <v>0.52884302278131312</v>
      </c>
      <c r="T4615" s="56">
        <v>0.36186280987420516</v>
      </c>
      <c r="U4615" s="46">
        <v>17.312580172836324</v>
      </c>
      <c r="V4615" s="76">
        <v>7537800751102.1279</v>
      </c>
      <c r="W4615" s="84">
        <v>2380.1497579594875</v>
      </c>
      <c r="X4615" s="82">
        <v>4.3468102172506004E-2</v>
      </c>
      <c r="Y4615" s="476">
        <v>2.0000000000000001E-4</v>
      </c>
    </row>
    <row r="4616" spans="1:25" x14ac:dyDescent="0.2">
      <c r="A4616" s="475">
        <v>4612</v>
      </c>
      <c r="B4616" s="56">
        <v>0.5635693914798775</v>
      </c>
      <c r="C4616" s="46">
        <v>6201.6470588641932</v>
      </c>
      <c r="D4616" s="56">
        <v>0.58678386890251044</v>
      </c>
      <c r="E4616" s="56">
        <v>0.42904338136612047</v>
      </c>
      <c r="F4616" s="250">
        <v>2025.48</v>
      </c>
      <c r="G4616" s="76">
        <v>235592527073.44534</v>
      </c>
      <c r="H4616" s="46">
        <v>11970850.381389795</v>
      </c>
      <c r="I4616" s="76">
        <v>375347815493.3642</v>
      </c>
      <c r="J4616" s="56">
        <v>0.40811414776241928</v>
      </c>
      <c r="K4616" s="76">
        <v>10403526435.440966</v>
      </c>
      <c r="L4616" s="76">
        <v>13675886865.606215</v>
      </c>
      <c r="M4616" s="76">
        <v>137411180412.33356</v>
      </c>
      <c r="N4616" s="76">
        <v>76987739697.063873</v>
      </c>
      <c r="O4616" s="76">
        <v>17727.240030305165</v>
      </c>
      <c r="P4616" s="46">
        <v>456136.39031157864</v>
      </c>
      <c r="Q4616" s="46">
        <v>295534.59777565848</v>
      </c>
      <c r="R4616" s="76">
        <v>896063210042.00891</v>
      </c>
      <c r="S4616" s="56">
        <v>0.58245103063575832</v>
      </c>
      <c r="T4616" s="56">
        <v>0.40882488267870154</v>
      </c>
      <c r="U4616" s="46">
        <v>16.815493659927473</v>
      </c>
      <c r="V4616" s="76">
        <v>6720696517550.1973</v>
      </c>
      <c r="W4616" s="84">
        <v>2121.7717963925993</v>
      </c>
      <c r="X4616" s="82">
        <v>4.3887617337366056E-2</v>
      </c>
      <c r="Y4616" s="476">
        <v>2.0000000000000001E-4</v>
      </c>
    </row>
    <row r="4617" spans="1:25" x14ac:dyDescent="0.2">
      <c r="A4617" s="475">
        <v>4613</v>
      </c>
      <c r="B4617" s="56">
        <v>0.49311157296856062</v>
      </c>
      <c r="C4617" s="46">
        <v>10576.854294408178</v>
      </c>
      <c r="D4617" s="56">
        <v>0.72455614185960859</v>
      </c>
      <c r="E4617" s="56">
        <v>0.63450568865638957</v>
      </c>
      <c r="F4617" s="250">
        <v>2024.71</v>
      </c>
      <c r="G4617" s="76">
        <v>223853407334.80875</v>
      </c>
      <c r="H4617" s="46">
        <v>15575390.380074391</v>
      </c>
      <c r="I4617" s="76">
        <v>371030250385.54498</v>
      </c>
      <c r="J4617" s="56">
        <v>0.22060887462798784</v>
      </c>
      <c r="K4617" s="76">
        <v>9474268533.1197853</v>
      </c>
      <c r="L4617" s="76">
        <v>0</v>
      </c>
      <c r="M4617" s="76">
        <v>153108032247.88489</v>
      </c>
      <c r="N4617" s="76">
        <v>21047943553.373695</v>
      </c>
      <c r="O4617" s="76">
        <v>18221.112234789769</v>
      </c>
      <c r="P4617" s="46">
        <v>174519.53963802988</v>
      </c>
      <c r="Q4617" s="46">
        <v>78735.382164188661</v>
      </c>
      <c r="R4617" s="76">
        <v>791088358707.46362</v>
      </c>
      <c r="S4617" s="56">
        <v>0.50894915696879761</v>
      </c>
      <c r="T4617" s="56">
        <v>0.37074126458783463</v>
      </c>
      <c r="U4617" s="46">
        <v>17.532877866831576</v>
      </c>
      <c r="V4617" s="76">
        <v>5532046575143.9834</v>
      </c>
      <c r="W4617" s="84">
        <v>1742.7310006778009</v>
      </c>
      <c r="X4617" s="82">
        <v>4.2323500835784372E-2</v>
      </c>
      <c r="Y4617" s="476">
        <v>2.0000000000000001E-4</v>
      </c>
    </row>
    <row r="4618" spans="1:25" x14ac:dyDescent="0.2">
      <c r="A4618" s="475">
        <v>4614</v>
      </c>
      <c r="B4618" s="56">
        <v>0.48216020644125651</v>
      </c>
      <c r="C4618" s="46">
        <v>4628.1814910226331</v>
      </c>
      <c r="D4618" s="56">
        <v>0.83272288326075172</v>
      </c>
      <c r="E4618" s="56">
        <v>0.7</v>
      </c>
      <c r="F4618" s="250">
        <v>2025.49</v>
      </c>
      <c r="G4618" s="76">
        <v>204003056432.32681</v>
      </c>
      <c r="H4618" s="46">
        <v>21560366.607908275</v>
      </c>
      <c r="I4618" s="76">
        <v>609399116207.25024</v>
      </c>
      <c r="J4618" s="56">
        <v>0.46685662204219447</v>
      </c>
      <c r="K4618" s="76">
        <v>26481985535.321831</v>
      </c>
      <c r="L4618" s="76">
        <v>53569498200.60685</v>
      </c>
      <c r="M4618" s="76">
        <v>112933798893.53693</v>
      </c>
      <c r="N4618" s="76">
        <v>21630985820.655342</v>
      </c>
      <c r="O4618" s="76">
        <v>22364.184159822442</v>
      </c>
      <c r="P4618" s="46">
        <v>198505.60730513072</v>
      </c>
      <c r="Q4618" s="46">
        <v>93746.313587109355</v>
      </c>
      <c r="R4618" s="76">
        <v>1077402745101.2628</v>
      </c>
      <c r="S4618" s="56">
        <v>0.59520307218042889</v>
      </c>
      <c r="T4618" s="56">
        <v>0.40209151824528649</v>
      </c>
      <c r="U4618" s="46">
        <v>15.71734698304491</v>
      </c>
      <c r="V4618" s="76">
        <v>7531851874998.3066</v>
      </c>
      <c r="W4618" s="84">
        <v>2378.196039138983</v>
      </c>
      <c r="X4618" s="82">
        <v>4.5858598794817886E-2</v>
      </c>
      <c r="Y4618" s="476">
        <v>2.0000000000000001E-4</v>
      </c>
    </row>
    <row r="4619" spans="1:25" x14ac:dyDescent="0.2">
      <c r="A4619" s="475">
        <v>4615</v>
      </c>
      <c r="B4619" s="56">
        <v>0.46706945680828615</v>
      </c>
      <c r="C4619" s="46">
        <v>4937.3246272700444</v>
      </c>
      <c r="D4619" s="56">
        <v>0.53308642612376278</v>
      </c>
      <c r="E4619" s="56">
        <v>0.3541671859724731</v>
      </c>
      <c r="F4619" s="250">
        <v>2023.75</v>
      </c>
      <c r="G4619" s="76">
        <v>274278764486.70825</v>
      </c>
      <c r="H4619" s="46">
        <v>10667583.898552744</v>
      </c>
      <c r="I4619" s="76">
        <v>362433937362.8313</v>
      </c>
      <c r="J4619" s="56">
        <v>0.46706945680828615</v>
      </c>
      <c r="K4619" s="76">
        <v>10227996045.368828</v>
      </c>
      <c r="L4619" s="76">
        <v>0</v>
      </c>
      <c r="M4619" s="76">
        <v>289139917828.35657</v>
      </c>
      <c r="N4619" s="76">
        <v>7345161504.4157696</v>
      </c>
      <c r="O4619" s="76">
        <v>18482.759311216098</v>
      </c>
      <c r="P4619" s="46">
        <v>101465.43749999815</v>
      </c>
      <c r="Q4619" s="46">
        <v>33113.812499998763</v>
      </c>
      <c r="R4619" s="76">
        <v>938153374315.14355</v>
      </c>
      <c r="S4619" s="56">
        <v>0.66399572860012657</v>
      </c>
      <c r="T4619" s="56">
        <v>0.43003820042006929</v>
      </c>
      <c r="U4619" s="46">
        <v>17.038141263402416</v>
      </c>
      <c r="V4619" s="76">
        <v>7770412320312.2021</v>
      </c>
      <c r="W4619" s="84">
        <v>2453.4241910334372</v>
      </c>
      <c r="X4619" s="82">
        <v>4.1562875921418378E-2</v>
      </c>
      <c r="Y4619" s="476">
        <v>2.0000000000000001E-4</v>
      </c>
    </row>
    <row r="4620" spans="1:25" x14ac:dyDescent="0.2">
      <c r="A4620" s="475">
        <v>4616</v>
      </c>
      <c r="B4620" s="56">
        <v>0.33006881931506238</v>
      </c>
      <c r="C4620" s="46">
        <v>6894.0475207955369</v>
      </c>
      <c r="D4620" s="56">
        <v>0.54575450389430891</v>
      </c>
      <c r="E4620" s="56">
        <v>0.21604425136683061</v>
      </c>
      <c r="F4620" s="250">
        <v>2025.91</v>
      </c>
      <c r="G4620" s="76">
        <v>168795051563.40469</v>
      </c>
      <c r="H4620" s="46">
        <v>10606132.698093399</v>
      </c>
      <c r="I4620" s="76">
        <v>339416327967.29047</v>
      </c>
      <c r="J4620" s="56">
        <v>0.33006881931506238</v>
      </c>
      <c r="K4620" s="76">
        <v>17227442765.654221</v>
      </c>
      <c r="L4620" s="76">
        <v>10698700806.7234</v>
      </c>
      <c r="M4620" s="76">
        <v>117031837199.58571</v>
      </c>
      <c r="N4620" s="76">
        <v>73283955293.232635</v>
      </c>
      <c r="O4620" s="76">
        <v>21413.646815018976</v>
      </c>
      <c r="P4620" s="46">
        <v>418045.10941465339</v>
      </c>
      <c r="Q4620" s="46">
        <v>266538.47705113213</v>
      </c>
      <c r="R4620" s="76">
        <v>728472869881.13196</v>
      </c>
      <c r="S4620" s="56">
        <v>0.5139207786715686</v>
      </c>
      <c r="T4620" s="56">
        <v>0.36351483119530897</v>
      </c>
      <c r="U4620" s="46">
        <v>16.744251141820513</v>
      </c>
      <c r="V4620" s="76">
        <v>4840771963892.5371</v>
      </c>
      <c r="W4620" s="84">
        <v>1526.5665452989167</v>
      </c>
      <c r="X4620" s="82">
        <v>4.4006760733729278E-2</v>
      </c>
      <c r="Y4620" s="476">
        <v>2.0000000000000001E-4</v>
      </c>
    </row>
    <row r="4621" spans="1:25" x14ac:dyDescent="0.2">
      <c r="A4621" s="475">
        <v>4617</v>
      </c>
      <c r="B4621" s="56">
        <v>0.64531148752488399</v>
      </c>
      <c r="C4621" s="46">
        <v>5116.2365699779793</v>
      </c>
      <c r="D4621" s="56">
        <v>0.59088511229591845</v>
      </c>
      <c r="E4621" s="56">
        <v>0.43815379884861227</v>
      </c>
      <c r="F4621" s="250">
        <v>2024.53</v>
      </c>
      <c r="G4621" s="76">
        <v>178046786094.492</v>
      </c>
      <c r="H4621" s="46">
        <v>11791077.831948418</v>
      </c>
      <c r="I4621" s="76">
        <v>276280155523.00916</v>
      </c>
      <c r="J4621" s="56">
        <v>0.22781778712491896</v>
      </c>
      <c r="K4621" s="76">
        <v>4252828566.4999294</v>
      </c>
      <c r="L4621" s="76">
        <v>0</v>
      </c>
      <c r="M4621" s="76">
        <v>125321756506.34079</v>
      </c>
      <c r="N4621" s="76">
        <v>92291518813.914963</v>
      </c>
      <c r="O4621" s="76">
        <v>34157.220593547412</v>
      </c>
      <c r="P4621" s="46">
        <v>547100.83487428876</v>
      </c>
      <c r="Q4621" s="46">
        <v>368549.12025706394</v>
      </c>
      <c r="R4621" s="76">
        <v>649322213308.32251</v>
      </c>
      <c r="S4621" s="56">
        <v>0.47804274237627725</v>
      </c>
      <c r="T4621" s="56">
        <v>0.35902820773111499</v>
      </c>
      <c r="U4621" s="46">
        <v>17.562510681624467</v>
      </c>
      <c r="V4621" s="76">
        <v>4509191535885.3672</v>
      </c>
      <c r="W4621" s="84">
        <v>1423.9879945019866</v>
      </c>
      <c r="X4621" s="82">
        <v>4.1344469200145312E-2</v>
      </c>
      <c r="Y4621" s="476">
        <v>2.0000000000000001E-4</v>
      </c>
    </row>
    <row r="4622" spans="1:25" x14ac:dyDescent="0.2">
      <c r="A4622" s="475">
        <v>4618</v>
      </c>
      <c r="B4622" s="56">
        <v>0.44363396376992231</v>
      </c>
      <c r="C4622" s="46">
        <v>5126.5918513126207</v>
      </c>
      <c r="D4622" s="56">
        <v>1.1714381842391568</v>
      </c>
      <c r="E4622" s="56">
        <v>0.53587937833596777</v>
      </c>
      <c r="F4622" s="250">
        <v>2026.52</v>
      </c>
      <c r="G4622" s="76">
        <v>114479933289.21312</v>
      </c>
      <c r="H4622" s="46">
        <v>28816019.819130387</v>
      </c>
      <c r="I4622" s="76">
        <v>543916007305.48938</v>
      </c>
      <c r="J4622" s="56">
        <v>0.22345282809379896</v>
      </c>
      <c r="K4622" s="76">
        <v>35903331413.170067</v>
      </c>
      <c r="L4622" s="76">
        <v>71441400060.269348</v>
      </c>
      <c r="M4622" s="76">
        <v>32912723447.606045</v>
      </c>
      <c r="N4622" s="76">
        <v>3384488622.614449</v>
      </c>
      <c r="O4622" s="76">
        <v>33701.879393179704</v>
      </c>
      <c r="P4622" s="46">
        <v>78560.508652434859</v>
      </c>
      <c r="Q4622" s="46">
        <v>14203.377163108718</v>
      </c>
      <c r="R4622" s="76">
        <v>859180856416.24011</v>
      </c>
      <c r="S4622" s="56">
        <v>0.42112775204904745</v>
      </c>
      <c r="T4622" s="56">
        <v>0.27015843293966918</v>
      </c>
      <c r="U4622" s="46">
        <v>15.716223558382115</v>
      </c>
      <c r="V4622" s="76">
        <v>4006360631550.3828</v>
      </c>
      <c r="W4622" s="84">
        <v>1263.6129660140987</v>
      </c>
      <c r="X4622" s="82">
        <v>4.7225041611901483E-2</v>
      </c>
      <c r="Y4622" s="476">
        <v>2.0000000000000001E-4</v>
      </c>
    </row>
    <row r="4623" spans="1:25" x14ac:dyDescent="0.2">
      <c r="A4623" s="475">
        <v>4619</v>
      </c>
      <c r="B4623" s="56">
        <v>0.46707818006228263</v>
      </c>
      <c r="C4623" s="46">
        <v>3965.3192013646249</v>
      </c>
      <c r="D4623" s="56">
        <v>0.68490340846778541</v>
      </c>
      <c r="E4623" s="56">
        <v>0.29077801450270224</v>
      </c>
      <c r="F4623" s="250">
        <v>2023.75</v>
      </c>
      <c r="G4623" s="76">
        <v>197374505821.83121</v>
      </c>
      <c r="H4623" s="46">
        <v>15745715.758255495</v>
      </c>
      <c r="I4623" s="76">
        <v>514816070798.08264</v>
      </c>
      <c r="J4623" s="56">
        <v>0.46707818006228263</v>
      </c>
      <c r="K4623" s="76">
        <v>15920978603.189743</v>
      </c>
      <c r="L4623" s="76">
        <v>0</v>
      </c>
      <c r="M4623" s="76">
        <v>175117323800.93674</v>
      </c>
      <c r="N4623" s="76">
        <v>38229853945.748199</v>
      </c>
      <c r="O4623" s="76">
        <v>31321.895442486446</v>
      </c>
      <c r="P4623" s="46">
        <v>278181.72635327571</v>
      </c>
      <c r="Q4623" s="46">
        <v>154698.20201701426</v>
      </c>
      <c r="R4623" s="76">
        <v>957245797753.37952</v>
      </c>
      <c r="S4623" s="56">
        <v>0.58982574698716184</v>
      </c>
      <c r="T4623" s="56">
        <v>0.40545259958086716</v>
      </c>
      <c r="U4623" s="46">
        <v>16.018279433123123</v>
      </c>
      <c r="V4623" s="76">
        <v>6881286938149.4111</v>
      </c>
      <c r="W4623" s="84">
        <v>2169.9866940255633</v>
      </c>
      <c r="X4623" s="82">
        <v>4.5404654906098574E-2</v>
      </c>
      <c r="Y4623" s="476">
        <v>2.0000000000000001E-4</v>
      </c>
    </row>
    <row r="4624" spans="1:25" x14ac:dyDescent="0.2">
      <c r="A4624" s="475">
        <v>4620</v>
      </c>
      <c r="B4624" s="56">
        <v>0.62921251229165864</v>
      </c>
      <c r="C4624" s="46">
        <v>3535.2207564563996</v>
      </c>
      <c r="D4624" s="56">
        <v>0.82920655660372089</v>
      </c>
      <c r="E4624" s="56">
        <v>0.42570828964286256</v>
      </c>
      <c r="F4624" s="250">
        <v>2023.75</v>
      </c>
      <c r="G4624" s="76">
        <v>250367293143.34619</v>
      </c>
      <c r="H4624" s="46">
        <v>21910063.194144875</v>
      </c>
      <c r="I4624" s="76">
        <v>446797094076.453</v>
      </c>
      <c r="J4624" s="56">
        <v>0.16962353213606729</v>
      </c>
      <c r="K4624" s="76">
        <v>17113345269.302485</v>
      </c>
      <c r="L4624" s="76">
        <v>0</v>
      </c>
      <c r="M4624" s="76">
        <v>388402683461.00702</v>
      </c>
      <c r="N4624" s="76">
        <v>50874578551.986778</v>
      </c>
      <c r="O4624" s="76">
        <v>20665.852937712756</v>
      </c>
      <c r="P4624" s="46">
        <v>329817.98693286069</v>
      </c>
      <c r="Q4624" s="46">
        <v>190334.67840719293</v>
      </c>
      <c r="R4624" s="76">
        <v>1270761419407.3127</v>
      </c>
      <c r="S4624" s="56">
        <v>0.54978365948555696</v>
      </c>
      <c r="T4624" s="56">
        <v>0.22797647313214953</v>
      </c>
      <c r="U4624" s="46">
        <v>18.102929687426514</v>
      </c>
      <c r="V4624" s="76">
        <v>5770910130600.5488</v>
      </c>
      <c r="W4624" s="84">
        <v>1821.8256728657227</v>
      </c>
      <c r="X4624" s="82">
        <v>4.0366683629650395E-2</v>
      </c>
      <c r="Y4624" s="476">
        <v>2.0000000000000001E-4</v>
      </c>
    </row>
    <row r="4625" spans="1:25" x14ac:dyDescent="0.2">
      <c r="A4625" s="475">
        <v>4621</v>
      </c>
      <c r="B4625" s="56">
        <v>0.42104607140656569</v>
      </c>
      <c r="C4625" s="46">
        <v>1612.4993796182885</v>
      </c>
      <c r="D4625" s="56">
        <v>0.46609317811547285</v>
      </c>
      <c r="E4625" s="56">
        <v>0.63781200617245837</v>
      </c>
      <c r="F4625" s="250">
        <v>2024.94</v>
      </c>
      <c r="G4625" s="76">
        <v>130635554135.40659</v>
      </c>
      <c r="H4625" s="46">
        <v>9139356.2694162447</v>
      </c>
      <c r="I4625" s="76">
        <v>326070750377.85919</v>
      </c>
      <c r="J4625" s="56">
        <v>0.42104607140656569</v>
      </c>
      <c r="K4625" s="76">
        <v>6448601746.2046967</v>
      </c>
      <c r="L4625" s="76">
        <v>0</v>
      </c>
      <c r="M4625" s="76">
        <v>131967800701.48949</v>
      </c>
      <c r="N4625" s="76">
        <v>138107658863.63782</v>
      </c>
      <c r="O4625" s="76">
        <v>37787.626190226751</v>
      </c>
      <c r="P4625" s="46">
        <v>816352.79857218801</v>
      </c>
      <c r="Q4625" s="46">
        <v>501814.28287437354</v>
      </c>
      <c r="R4625" s="76">
        <v>753275861431.77258</v>
      </c>
      <c r="S4625" s="56">
        <v>0.52401239603622485</v>
      </c>
      <c r="T4625" s="56">
        <v>0.33446975060360423</v>
      </c>
      <c r="U4625" s="46">
        <v>16.075494024310483</v>
      </c>
      <c r="V4625" s="76">
        <v>4614701800363.9863</v>
      </c>
      <c r="W4625" s="84">
        <v>1456.1765705957696</v>
      </c>
      <c r="X4625" s="82">
        <v>4.3858702841083445E-2</v>
      </c>
      <c r="Y4625" s="476">
        <v>2.0000000000000001E-4</v>
      </c>
    </row>
    <row r="4626" spans="1:25" x14ac:dyDescent="0.2">
      <c r="A4626" s="475">
        <v>4622</v>
      </c>
      <c r="B4626" s="56">
        <v>0.46978986363333874</v>
      </c>
      <c r="C4626" s="46">
        <v>2956.8628433341282</v>
      </c>
      <c r="D4626" s="56">
        <v>1.1345542585883981</v>
      </c>
      <c r="E4626" s="56">
        <v>0.44910346128769674</v>
      </c>
      <c r="F4626" s="250">
        <v>2023.75</v>
      </c>
      <c r="G4626" s="76">
        <v>310495023437.21704</v>
      </c>
      <c r="H4626" s="46">
        <v>41168742.706083842</v>
      </c>
      <c r="I4626" s="76">
        <v>754350944611.29602</v>
      </c>
      <c r="J4626" s="56">
        <v>0.22570794875405475</v>
      </c>
      <c r="K4626" s="76">
        <v>16298414588.89995</v>
      </c>
      <c r="L4626" s="76">
        <v>0</v>
      </c>
      <c r="M4626" s="76">
        <v>334770785621.83905</v>
      </c>
      <c r="N4626" s="76">
        <v>80037116585.817978</v>
      </c>
      <c r="O4626" s="76">
        <v>34474.470435217001</v>
      </c>
      <c r="P4626" s="46">
        <v>507169.53027112549</v>
      </c>
      <c r="Q4626" s="46">
        <v>319330.46047381766</v>
      </c>
      <c r="R4626" s="76">
        <v>1586639625990.2136</v>
      </c>
      <c r="S4626" s="56">
        <v>0.49379864969174331</v>
      </c>
      <c r="T4626" s="56">
        <v>0.25967887576668985</v>
      </c>
      <c r="U4626" s="46">
        <v>17.470239629467766</v>
      </c>
      <c r="V4626" s="76">
        <v>7807261221665.9385</v>
      </c>
      <c r="W4626" s="84">
        <v>2463.2563945054308</v>
      </c>
      <c r="X4626" s="82">
        <v>4.2550311198081558E-2</v>
      </c>
      <c r="Y4626" s="476">
        <v>2.0000000000000001E-4</v>
      </c>
    </row>
    <row r="4627" spans="1:25" x14ac:dyDescent="0.2">
      <c r="A4627" s="475">
        <v>4623</v>
      </c>
      <c r="B4627" s="56">
        <v>0.63848488750375088</v>
      </c>
      <c r="C4627" s="46">
        <v>5260.673754471276</v>
      </c>
      <c r="D4627" s="56">
        <v>0.44912172798635652</v>
      </c>
      <c r="E4627" s="56">
        <v>0.46867624088687226</v>
      </c>
      <c r="F4627" s="250">
        <v>2025.34</v>
      </c>
      <c r="G4627" s="76">
        <v>205046494385.14832</v>
      </c>
      <c r="H4627" s="46">
        <v>8164060.7953668274</v>
      </c>
      <c r="I4627" s="76">
        <v>307066266541.57294</v>
      </c>
      <c r="J4627" s="56">
        <v>0.46176022658868066</v>
      </c>
      <c r="K4627" s="76">
        <v>15378344965.58643</v>
      </c>
      <c r="L4627" s="76">
        <v>33628410288.680626</v>
      </c>
      <c r="M4627" s="76">
        <v>109064408703.60057</v>
      </c>
      <c r="N4627" s="76">
        <v>39149651938.791481</v>
      </c>
      <c r="O4627" s="76">
        <v>30110.700118352626</v>
      </c>
      <c r="P4627" s="46">
        <v>256301.11577384552</v>
      </c>
      <c r="Q4627" s="46">
        <v>143590.11788424852</v>
      </c>
      <c r="R4627" s="76">
        <v>673049402517.745</v>
      </c>
      <c r="S4627" s="56">
        <v>0.59849622266585722</v>
      </c>
      <c r="T4627" s="56">
        <v>0.48027331032359111</v>
      </c>
      <c r="U4627" s="46">
        <v>16.752805183243087</v>
      </c>
      <c r="V4627" s="76">
        <v>6025989936662.9531</v>
      </c>
      <c r="W4627" s="84">
        <v>1900.7571929595456</v>
      </c>
      <c r="X4627" s="82">
        <v>4.2962344630387221E-2</v>
      </c>
      <c r="Y4627" s="476">
        <v>2.0000000000000001E-4</v>
      </c>
    </row>
    <row r="4628" spans="1:25" x14ac:dyDescent="0.2">
      <c r="A4628" s="475">
        <v>4624</v>
      </c>
      <c r="B4628" s="56">
        <v>0.4863541022081877</v>
      </c>
      <c r="C4628" s="46">
        <v>1500</v>
      </c>
      <c r="D4628" s="56">
        <v>0.80322262448876502</v>
      </c>
      <c r="E4628" s="56">
        <v>0.23291882724560919</v>
      </c>
      <c r="F4628" s="250">
        <v>2025.54</v>
      </c>
      <c r="G4628" s="76">
        <v>188111000445.19839</v>
      </c>
      <c r="H4628" s="46">
        <v>21190291.07660592</v>
      </c>
      <c r="I4628" s="76">
        <v>517045441264.6593</v>
      </c>
      <c r="J4628" s="56">
        <v>0.37047765616732686</v>
      </c>
      <c r="K4628" s="76">
        <v>22751325158.643768</v>
      </c>
      <c r="L4628" s="76">
        <v>25787211484.611946</v>
      </c>
      <c r="M4628" s="76">
        <v>122500319853.27142</v>
      </c>
      <c r="N4628" s="76">
        <v>52929998195.331108</v>
      </c>
      <c r="O4628" s="76">
        <v>23790.625314245983</v>
      </c>
      <c r="P4628" s="46">
        <v>367877.61197756336</v>
      </c>
      <c r="Q4628" s="46">
        <v>220076.83961744167</v>
      </c>
      <c r="R4628" s="76">
        <v>975483896388.37695</v>
      </c>
      <c r="S4628" s="56">
        <v>0.53289229593784715</v>
      </c>
      <c r="T4628" s="56">
        <v>0.36587498257934942</v>
      </c>
      <c r="U4628" s="46">
        <v>16.079040222879417</v>
      </c>
      <c r="V4628" s="76">
        <v>6417635956903.6953</v>
      </c>
      <c r="W4628" s="84">
        <v>2023.0252243189004</v>
      </c>
      <c r="X4628" s="82">
        <v>4.4625155057232115E-2</v>
      </c>
      <c r="Y4628" s="476">
        <v>2.0000000000000001E-4</v>
      </c>
    </row>
    <row r="4629" spans="1:25" x14ac:dyDescent="0.2">
      <c r="A4629" s="475">
        <v>4625</v>
      </c>
      <c r="B4629" s="56">
        <v>0.53314033418097717</v>
      </c>
      <c r="C4629" s="46">
        <v>3517.6294049795488</v>
      </c>
      <c r="D4629" s="56">
        <v>0.95274651234794094</v>
      </c>
      <c r="E4629" s="56">
        <v>0.40757751348501409</v>
      </c>
      <c r="F4629" s="250">
        <v>2024.92</v>
      </c>
      <c r="G4629" s="76">
        <v>206149633394.70212</v>
      </c>
      <c r="H4629" s="46">
        <v>28035222.893770069</v>
      </c>
      <c r="I4629" s="76">
        <v>707278937091.17371</v>
      </c>
      <c r="J4629" s="56">
        <v>0.3845035484663657</v>
      </c>
      <c r="K4629" s="76">
        <v>24474030085.090096</v>
      </c>
      <c r="L4629" s="76">
        <v>0</v>
      </c>
      <c r="M4629" s="76">
        <v>170617625556.04276</v>
      </c>
      <c r="N4629" s="76">
        <v>101400431093.34406</v>
      </c>
      <c r="O4629" s="76">
        <v>33904.952735686231</v>
      </c>
      <c r="P4629" s="46">
        <v>601256.03256040486</v>
      </c>
      <c r="Q4629" s="46">
        <v>399657.12710605789</v>
      </c>
      <c r="R4629" s="76">
        <v>1294005086869.0698</v>
      </c>
      <c r="S4629" s="56">
        <v>0.5244092443490268</v>
      </c>
      <c r="T4629" s="56">
        <v>0.31944490370085415</v>
      </c>
      <c r="U4629" s="46">
        <v>15.894558018916413</v>
      </c>
      <c r="V4629" s="76">
        <v>7302302245402.0439</v>
      </c>
      <c r="W4629" s="84">
        <v>2304.6382537769105</v>
      </c>
      <c r="X4629" s="82">
        <v>4.5672653698881578E-2</v>
      </c>
      <c r="Y4629" s="476">
        <v>2.0000000000000001E-4</v>
      </c>
    </row>
    <row r="4630" spans="1:25" x14ac:dyDescent="0.2">
      <c r="A4630" s="475">
        <v>4626</v>
      </c>
      <c r="B4630" s="56">
        <v>0.35568605309922574</v>
      </c>
      <c r="C4630" s="46">
        <v>8211.3729602654166</v>
      </c>
      <c r="D4630" s="56">
        <v>0.69419570922689511</v>
      </c>
      <c r="E4630" s="56">
        <v>0.60402081551765274</v>
      </c>
      <c r="F4630" s="250">
        <v>2023.93</v>
      </c>
      <c r="G4630" s="76">
        <v>406923908452.36591</v>
      </c>
      <c r="H4630" s="46">
        <v>15131010.219956048</v>
      </c>
      <c r="I4630" s="76">
        <v>313820064778.80573</v>
      </c>
      <c r="J4630" s="56">
        <v>0.15849407875232002</v>
      </c>
      <c r="K4630" s="76">
        <v>2523836348.4937544</v>
      </c>
      <c r="L4630" s="76">
        <v>0</v>
      </c>
      <c r="M4630" s="76">
        <v>445502587683.08734</v>
      </c>
      <c r="N4630" s="76">
        <v>42481942321.946144</v>
      </c>
      <c r="O4630" s="76">
        <v>34936.387756255797</v>
      </c>
      <c r="P4630" s="46">
        <v>299529.10909357341</v>
      </c>
      <c r="Q4630" s="46">
        <v>170565.37399822578</v>
      </c>
      <c r="R4630" s="76">
        <v>1195862216357.8926</v>
      </c>
      <c r="S4630" s="56">
        <v>0.61107735054293311</v>
      </c>
      <c r="T4630" s="56">
        <v>0.36264551810069034</v>
      </c>
      <c r="U4630" s="46">
        <v>18.622547672431789</v>
      </c>
      <c r="V4630" s="76">
        <v>8714655936774.7734</v>
      </c>
      <c r="W4630" s="84">
        <v>2752.0775207298839</v>
      </c>
      <c r="X4630" s="82">
        <v>4.0139246704173973E-2</v>
      </c>
      <c r="Y4630" s="476">
        <v>2.0000000000000001E-4</v>
      </c>
    </row>
    <row r="4631" spans="1:25" x14ac:dyDescent="0.2">
      <c r="A4631" s="475">
        <v>4627</v>
      </c>
      <c r="B4631" s="56">
        <v>0.59213629025200964</v>
      </c>
      <c r="C4631" s="46">
        <v>9771.352392595385</v>
      </c>
      <c r="D4631" s="56">
        <v>0.87388145723108068</v>
      </c>
      <c r="E4631" s="56">
        <v>0.35727025966572218</v>
      </c>
      <c r="F4631" s="250">
        <v>2025.24</v>
      </c>
      <c r="G4631" s="76">
        <v>158425341457.23846</v>
      </c>
      <c r="H4631" s="46">
        <v>14513349.530648852</v>
      </c>
      <c r="I4631" s="76">
        <v>388410825395.66455</v>
      </c>
      <c r="J4631" s="56">
        <v>0.30295421727049276</v>
      </c>
      <c r="K4631" s="76">
        <v>27891450330.110439</v>
      </c>
      <c r="L4631" s="76">
        <v>30411287628.829132</v>
      </c>
      <c r="M4631" s="76">
        <v>98315383983.229553</v>
      </c>
      <c r="N4631" s="76">
        <v>2807529834.0241613</v>
      </c>
      <c r="O4631" s="76">
        <v>35280.057175762049</v>
      </c>
      <c r="P4631" s="46">
        <v>63699.01349497991</v>
      </c>
      <c r="Q4631" s="46">
        <v>10488.003373744979</v>
      </c>
      <c r="R4631" s="76">
        <v>729049237075.65405</v>
      </c>
      <c r="S4631" s="56">
        <v>0.5229452142539035</v>
      </c>
      <c r="T4631" s="56">
        <v>0.3401527067631952</v>
      </c>
      <c r="U4631" s="46">
        <v>16.650705472831429</v>
      </c>
      <c r="V4631" s="76">
        <v>4475785289919.375</v>
      </c>
      <c r="W4631" s="84">
        <v>1411.1308902338378</v>
      </c>
      <c r="X4631" s="82">
        <v>4.5021351691831545E-2</v>
      </c>
      <c r="Y4631" s="476">
        <v>2.0000000000000001E-4</v>
      </c>
    </row>
    <row r="4632" spans="1:25" x14ac:dyDescent="0.2">
      <c r="A4632" s="475">
        <v>4628</v>
      </c>
      <c r="B4632" s="56">
        <v>0.58460825826850193</v>
      </c>
      <c r="C4632" s="46">
        <v>2777.3113341146363</v>
      </c>
      <c r="D4632" s="56">
        <v>1.073408263588393</v>
      </c>
      <c r="E4632" s="56">
        <v>0.57234496745919594</v>
      </c>
      <c r="F4632" s="250">
        <v>2024.65</v>
      </c>
      <c r="G4632" s="76">
        <v>620617521935.84753</v>
      </c>
      <c r="H4632" s="46">
        <v>36612374.315314919</v>
      </c>
      <c r="I4632" s="76">
        <v>569829945203.93225</v>
      </c>
      <c r="J4632" s="56">
        <v>8.1547363513319815E-2</v>
      </c>
      <c r="K4632" s="76">
        <v>21352032567.33194</v>
      </c>
      <c r="L4632" s="76">
        <v>0</v>
      </c>
      <c r="M4632" s="76">
        <v>385133512356.71899</v>
      </c>
      <c r="N4632" s="76">
        <v>40480603613.825287</v>
      </c>
      <c r="O4632" s="76">
        <v>20234.253429208526</v>
      </c>
      <c r="P4632" s="46">
        <v>301453.92648089747</v>
      </c>
      <c r="Q4632" s="46">
        <v>163678.74432119654</v>
      </c>
      <c r="R4632" s="76">
        <v>1621253594506.4922</v>
      </c>
      <c r="S4632" s="56">
        <v>0.52909356230878624</v>
      </c>
      <c r="T4632" s="56">
        <v>0.3803804392711973</v>
      </c>
      <c r="U4632" s="46">
        <v>19.495794487453878</v>
      </c>
      <c r="V4632" s="76">
        <v>12858530089223.971</v>
      </c>
      <c r="W4632" s="84">
        <v>4060.3437117210278</v>
      </c>
      <c r="X4632" s="82">
        <v>3.8196744799134104E-2</v>
      </c>
      <c r="Y4632" s="476">
        <v>2.0000000000000001E-4</v>
      </c>
    </row>
    <row r="4633" spans="1:25" x14ac:dyDescent="0.2">
      <c r="A4633" s="475">
        <v>4629</v>
      </c>
      <c r="B4633" s="56">
        <v>0.4832343409014519</v>
      </c>
      <c r="C4633" s="46">
        <v>3022.1625147145883</v>
      </c>
      <c r="D4633" s="56">
        <v>0.98193549199527053</v>
      </c>
      <c r="E4633" s="56">
        <v>0.50714394124460538</v>
      </c>
      <c r="F4633" s="250">
        <v>2025.13</v>
      </c>
      <c r="G4633" s="76">
        <v>321269329566.51788</v>
      </c>
      <c r="H4633" s="46">
        <v>31122751.291323505</v>
      </c>
      <c r="I4633" s="76">
        <v>498347608110.76099</v>
      </c>
      <c r="J4633" s="56">
        <v>0.14118424026231202</v>
      </c>
      <c r="K4633" s="76">
        <v>17844688443.778721</v>
      </c>
      <c r="L4633" s="76">
        <v>44937905175.426125</v>
      </c>
      <c r="M4633" s="76">
        <v>151499396553.83829</v>
      </c>
      <c r="N4633" s="76">
        <v>115968088189.45441</v>
      </c>
      <c r="O4633" s="76">
        <v>24893.460776589833</v>
      </c>
      <c r="P4633" s="46">
        <v>734299.97114986065</v>
      </c>
      <c r="Q4633" s="46">
        <v>506363.32097262016</v>
      </c>
      <c r="R4633" s="76">
        <v>1121149436093.6946</v>
      </c>
      <c r="S4633" s="56">
        <v>0.4457452677483581</v>
      </c>
      <c r="T4633" s="56">
        <v>0.31842757989880116</v>
      </c>
      <c r="U4633" s="46">
        <v>18.326447604507088</v>
      </c>
      <c r="V4633" s="76">
        <v>7174576310990.54</v>
      </c>
      <c r="W4633" s="84">
        <v>2264.7690117200154</v>
      </c>
      <c r="X4633" s="82">
        <v>3.9922274693747997E-2</v>
      </c>
      <c r="Y4633" s="476">
        <v>2.0000000000000001E-4</v>
      </c>
    </row>
    <row r="4634" spans="1:25" x14ac:dyDescent="0.2">
      <c r="A4634" s="475">
        <v>4630</v>
      </c>
      <c r="B4634" s="56">
        <v>0.50680194333212925</v>
      </c>
      <c r="C4634" s="46">
        <v>3393.4784506023543</v>
      </c>
      <c r="D4634" s="56">
        <v>0.72227083156973759</v>
      </c>
      <c r="E4634" s="56">
        <v>0.45346016871519101</v>
      </c>
      <c r="F4634" s="250">
        <v>2025.4</v>
      </c>
      <c r="G4634" s="76">
        <v>217456869783.37015</v>
      </c>
      <c r="H4634" s="46">
        <v>17616521.861341164</v>
      </c>
      <c r="I4634" s="76">
        <v>338367653029.38812</v>
      </c>
      <c r="J4634" s="56">
        <v>0.11529782709555558</v>
      </c>
      <c r="K4634" s="76">
        <v>16571603590.116379</v>
      </c>
      <c r="L4634" s="76">
        <v>40125086102.053642</v>
      </c>
      <c r="M4634" s="76">
        <v>98488012260.461121</v>
      </c>
      <c r="N4634" s="76">
        <v>59341128475.119881</v>
      </c>
      <c r="O4634" s="76">
        <v>29454.069999497937</v>
      </c>
      <c r="P4634" s="46">
        <v>378616.41758271854</v>
      </c>
      <c r="Q4634" s="46">
        <v>230513.62813941896</v>
      </c>
      <c r="R4634" s="76">
        <v>754065187727.39246</v>
      </c>
      <c r="S4634" s="56">
        <v>0.43849963268517167</v>
      </c>
      <c r="T4634" s="56">
        <v>0.29988718455366675</v>
      </c>
      <c r="U4634" s="46">
        <v>19.085453163210687</v>
      </c>
      <c r="V4634" s="76">
        <v>4706097073657.5811</v>
      </c>
      <c r="W4634" s="84">
        <v>1482.8867652064837</v>
      </c>
      <c r="X4634" s="82">
        <v>3.8789233033428128E-2</v>
      </c>
      <c r="Y4634" s="476">
        <v>2.0000000000000001E-4</v>
      </c>
    </row>
    <row r="4635" spans="1:25" x14ac:dyDescent="0.2">
      <c r="A4635" s="475">
        <v>4631</v>
      </c>
      <c r="B4635" s="56">
        <v>0.58087514061353196</v>
      </c>
      <c r="C4635" s="46">
        <v>3279.6467431634974</v>
      </c>
      <c r="D4635" s="56">
        <v>0.38970360608944743</v>
      </c>
      <c r="E4635" s="56">
        <v>0.47842075212358115</v>
      </c>
      <c r="F4635" s="250">
        <v>2025.64</v>
      </c>
      <c r="G4635" s="76">
        <v>92682416945.454742</v>
      </c>
      <c r="H4635" s="46">
        <v>6843155.0630588802</v>
      </c>
      <c r="I4635" s="76">
        <v>252928735136.86874</v>
      </c>
      <c r="J4635" s="56">
        <v>0.48226256577557525</v>
      </c>
      <c r="K4635" s="76">
        <v>17828375511.012527</v>
      </c>
      <c r="L4635" s="76">
        <v>19761859715.939877</v>
      </c>
      <c r="M4635" s="76">
        <v>88253939725.468338</v>
      </c>
      <c r="N4635" s="76">
        <v>163246673315.87</v>
      </c>
      <c r="O4635" s="76">
        <v>35575.326916080732</v>
      </c>
      <c r="P4635" s="46">
        <v>1058919.3713624254</v>
      </c>
      <c r="Q4635" s="46">
        <v>685945.91961598932</v>
      </c>
      <c r="R4635" s="76">
        <v>620579040584.51001</v>
      </c>
      <c r="S4635" s="56">
        <v>0.52158454282406241</v>
      </c>
      <c r="T4635" s="56">
        <v>0.39607777966878721</v>
      </c>
      <c r="U4635" s="46">
        <v>15.139560993982204</v>
      </c>
      <c r="V4635" s="76">
        <v>4270497922008.7158</v>
      </c>
      <c r="W4635" s="84">
        <v>1348.6360486355761</v>
      </c>
      <c r="X4635" s="82">
        <v>4.6374005437666455E-2</v>
      </c>
      <c r="Y4635" s="476">
        <v>2.0000000000000001E-4</v>
      </c>
    </row>
    <row r="4636" spans="1:25" x14ac:dyDescent="0.2">
      <c r="A4636" s="475">
        <v>4632</v>
      </c>
      <c r="B4636" s="56">
        <v>0.52708396701043814</v>
      </c>
      <c r="C4636" s="46">
        <v>8987.138835859374</v>
      </c>
      <c r="D4636" s="56">
        <v>1.1700084312054162</v>
      </c>
      <c r="E4636" s="56">
        <v>0.46543303055938856</v>
      </c>
      <c r="F4636" s="250">
        <v>2026.23</v>
      </c>
      <c r="G4636" s="76">
        <v>154852547715.38394</v>
      </c>
      <c r="H4636" s="46">
        <v>17312628.586972993</v>
      </c>
      <c r="I4636" s="76">
        <v>342912422407.74573</v>
      </c>
      <c r="J4636" s="56">
        <v>0.12382038813843677</v>
      </c>
      <c r="K4636" s="76">
        <v>18861287511.81469</v>
      </c>
      <c r="L4636" s="76">
        <v>43934625940.786659</v>
      </c>
      <c r="M4636" s="76">
        <v>46876498940.256218</v>
      </c>
      <c r="N4636" s="76">
        <v>3674237494.5044999</v>
      </c>
      <c r="O4636" s="76">
        <v>35478.045163692739</v>
      </c>
      <c r="P4636" s="46">
        <v>78523.100594058284</v>
      </c>
      <c r="Q4636" s="46">
        <v>14194.025148514567</v>
      </c>
      <c r="R4636" s="76">
        <v>575674950430.17444</v>
      </c>
      <c r="S4636" s="56">
        <v>0.38637182608310777</v>
      </c>
      <c r="T4636" s="56">
        <v>0.3038854378482177</v>
      </c>
      <c r="U4636" s="46">
        <v>18.738328286564759</v>
      </c>
      <c r="V4636" s="76">
        <v>3501276831734.2534</v>
      </c>
      <c r="W4636" s="84">
        <v>1103.5470705641485</v>
      </c>
      <c r="X4636" s="82">
        <v>4.0333267400136284E-2</v>
      </c>
      <c r="Y4636" s="476">
        <v>2.0000000000000001E-4</v>
      </c>
    </row>
    <row r="4637" spans="1:25" x14ac:dyDescent="0.2">
      <c r="A4637" s="475">
        <v>4633</v>
      </c>
      <c r="B4637" s="56">
        <v>0.6369569621720983</v>
      </c>
      <c r="C4637" s="46">
        <v>1500</v>
      </c>
      <c r="D4637" s="56">
        <v>0.33640074078279386</v>
      </c>
      <c r="E4637" s="56">
        <v>0.44575849665262934</v>
      </c>
      <c r="F4637" s="250">
        <v>2023.75</v>
      </c>
      <c r="G4637" s="76">
        <v>147286492877.11603</v>
      </c>
      <c r="H4637" s="46">
        <v>5741427.3807467734</v>
      </c>
      <c r="I4637" s="76">
        <v>225233529081.40656</v>
      </c>
      <c r="J4637" s="56">
        <v>0.46180840422224589</v>
      </c>
      <c r="K4637" s="76">
        <v>3027939004.5868802</v>
      </c>
      <c r="L4637" s="76">
        <v>0</v>
      </c>
      <c r="M4637" s="76">
        <v>234323242453.87619</v>
      </c>
      <c r="N4637" s="76">
        <v>48893559649.369949</v>
      </c>
      <c r="O4637" s="76">
        <v>13730.21859702557</v>
      </c>
      <c r="P4637" s="46">
        <v>348500.8389296598</v>
      </c>
      <c r="Q4637" s="46">
        <v>177729.49622362849</v>
      </c>
      <c r="R4637" s="76">
        <v>708302981308.94714</v>
      </c>
      <c r="S4637" s="56">
        <v>0.65361874217708349</v>
      </c>
      <c r="T4637" s="56">
        <v>0.34757561275420745</v>
      </c>
      <c r="U4637" s="46">
        <v>16.566262329884744</v>
      </c>
      <c r="V4637" s="76">
        <v>4623930409884.4951</v>
      </c>
      <c r="W4637" s="84">
        <v>1459.4504692650212</v>
      </c>
      <c r="X4637" s="82">
        <v>4.2726380647806192E-2</v>
      </c>
      <c r="Y4637" s="476">
        <v>2.0000000000000001E-4</v>
      </c>
    </row>
    <row r="4638" spans="1:25" x14ac:dyDescent="0.2">
      <c r="A4638" s="475">
        <v>4634</v>
      </c>
      <c r="B4638" s="56">
        <v>0.55375140120079258</v>
      </c>
      <c r="C4638" s="46">
        <v>2286.1165950726754</v>
      </c>
      <c r="D4638" s="56">
        <v>0.7889197449760591</v>
      </c>
      <c r="E4638" s="56">
        <v>0.14569537887639239</v>
      </c>
      <c r="F4638" s="250">
        <v>2023.9</v>
      </c>
      <c r="G4638" s="76">
        <v>248564592208.06537</v>
      </c>
      <c r="H4638" s="46">
        <v>21011545.224099047</v>
      </c>
      <c r="I4638" s="76">
        <v>470702648572.5484</v>
      </c>
      <c r="J4638" s="56">
        <v>0.19548838943348934</v>
      </c>
      <c r="K4638" s="76">
        <v>13750569279.125555</v>
      </c>
      <c r="L4638" s="76">
        <v>2383251407.5770288</v>
      </c>
      <c r="M4638" s="76">
        <v>180080468397.37622</v>
      </c>
      <c r="N4638" s="76">
        <v>36403604744.41227</v>
      </c>
      <c r="O4638" s="76">
        <v>25432.638769967012</v>
      </c>
      <c r="P4638" s="46">
        <v>242878.2682328877</v>
      </c>
      <c r="Q4638" s="46">
        <v>126387.96022271161</v>
      </c>
      <c r="R4638" s="76">
        <v>964133780561.96289</v>
      </c>
      <c r="S4638" s="56">
        <v>0.47582678828273517</v>
      </c>
      <c r="T4638" s="56">
        <v>0.33530407948911706</v>
      </c>
      <c r="U4638" s="46">
        <v>17.576335806148911</v>
      </c>
      <c r="V4638" s="76">
        <v>6345599108410.4082</v>
      </c>
      <c r="W4638" s="84">
        <v>2000.7951625332209</v>
      </c>
      <c r="X4638" s="82">
        <v>4.0831306784119663E-2</v>
      </c>
      <c r="Y4638" s="476">
        <v>2.0000000000000001E-4</v>
      </c>
    </row>
    <row r="4639" spans="1:25" x14ac:dyDescent="0.2">
      <c r="A4639" s="475">
        <v>4635</v>
      </c>
      <c r="B4639" s="56">
        <v>0.55633228087897235</v>
      </c>
      <c r="C4639" s="46">
        <v>6343.9602301489431</v>
      </c>
      <c r="D4639" s="56">
        <v>0.76001948472818193</v>
      </c>
      <c r="E4639" s="56">
        <v>0.40699384517785253</v>
      </c>
      <c r="F4639" s="250">
        <v>2026.32</v>
      </c>
      <c r="G4639" s="76">
        <v>148944934022.7912</v>
      </c>
      <c r="H4639" s="46">
        <v>17662411.128296066</v>
      </c>
      <c r="I4639" s="76">
        <v>530177415781.7135</v>
      </c>
      <c r="J4639" s="56">
        <v>0.34783471770369467</v>
      </c>
      <c r="K4639" s="76">
        <v>38089244265.754959</v>
      </c>
      <c r="L4639" s="76">
        <v>71053121878.984329</v>
      </c>
      <c r="M4639" s="76">
        <v>60963596761.052307</v>
      </c>
      <c r="N4639" s="76">
        <v>64894522018.779922</v>
      </c>
      <c r="O4639" s="76">
        <v>23183.246897326884</v>
      </c>
      <c r="P4639" s="46">
        <v>361937.79715836165</v>
      </c>
      <c r="Q4639" s="46">
        <v>216616.55026769079</v>
      </c>
      <c r="R4639" s="76">
        <v>939657262030.59766</v>
      </c>
      <c r="S4639" s="56">
        <v>0.49410582608209574</v>
      </c>
      <c r="T4639" s="56">
        <v>0.32532589048258859</v>
      </c>
      <c r="U4639" s="46">
        <v>15.732223219055076</v>
      </c>
      <c r="V4639" s="76">
        <v>5262678976712.2881</v>
      </c>
      <c r="W4639" s="84">
        <v>1659.6047439793408</v>
      </c>
      <c r="X4639" s="82">
        <v>4.654192160483972E-2</v>
      </c>
      <c r="Y4639" s="476">
        <v>2.0000000000000001E-4</v>
      </c>
    </row>
    <row r="4640" spans="1:25" x14ac:dyDescent="0.2">
      <c r="A4640" s="475">
        <v>4636</v>
      </c>
      <c r="B4640" s="56">
        <v>0.49524544646099822</v>
      </c>
      <c r="C4640" s="46">
        <v>8467.7545010340054</v>
      </c>
      <c r="D4640" s="56">
        <v>1.1026919406170881</v>
      </c>
      <c r="E4640" s="56">
        <v>0.46819211976841424</v>
      </c>
      <c r="F4640" s="250">
        <v>2025.8</v>
      </c>
      <c r="G4640" s="76">
        <v>148526721751.22495</v>
      </c>
      <c r="H4640" s="46">
        <v>36587679.369281821</v>
      </c>
      <c r="I4640" s="76">
        <v>783442312476.98657</v>
      </c>
      <c r="J4640" s="56">
        <v>0.26898303848921024</v>
      </c>
      <c r="K4640" s="76">
        <v>18950246153.390293</v>
      </c>
      <c r="L4640" s="76">
        <v>8162733498.3709192</v>
      </c>
      <c r="M4640" s="76">
        <v>71239028334.840256</v>
      </c>
      <c r="N4640" s="76">
        <v>57138072511.308975</v>
      </c>
      <c r="O4640" s="76">
        <v>25445.829177770451</v>
      </c>
      <c r="P4640" s="46">
        <v>374684.39913072763</v>
      </c>
      <c r="Q4640" s="46">
        <v>217886.24877825534</v>
      </c>
      <c r="R4640" s="76">
        <v>1145029182507.5833</v>
      </c>
      <c r="S4640" s="56">
        <v>0.39923364244304871</v>
      </c>
      <c r="T4640" s="56">
        <v>0.29135364095493527</v>
      </c>
      <c r="U4640" s="46">
        <v>15.617313126599266</v>
      </c>
      <c r="V4640" s="76">
        <v>5537721259772.9307</v>
      </c>
      <c r="W4640" s="84">
        <v>1747.0310868538413</v>
      </c>
      <c r="X4640" s="82">
        <v>4.7784929605607117E-2</v>
      </c>
      <c r="Y4640" s="476">
        <v>2.0000000000000001E-4</v>
      </c>
    </row>
    <row r="4641" spans="1:25" x14ac:dyDescent="0.2">
      <c r="A4641" s="475">
        <v>4637</v>
      </c>
      <c r="B4641" s="56">
        <v>0.29607725728999623</v>
      </c>
      <c r="C4641" s="46">
        <v>8177.1844780341689</v>
      </c>
      <c r="D4641" s="56">
        <v>0.79681715516357332</v>
      </c>
      <c r="E4641" s="56">
        <v>0.36601208026111121</v>
      </c>
      <c r="F4641" s="250">
        <v>2025.37</v>
      </c>
      <c r="G4641" s="76">
        <v>185410528639.83438</v>
      </c>
      <c r="H4641" s="46">
        <v>18855374.441495322</v>
      </c>
      <c r="I4641" s="76">
        <v>495510507967.70044</v>
      </c>
      <c r="J4641" s="56">
        <v>0.29607725728999623</v>
      </c>
      <c r="K4641" s="76">
        <v>33830385852.098732</v>
      </c>
      <c r="L4641" s="76">
        <v>57526481326.549911</v>
      </c>
      <c r="M4641" s="76">
        <v>110021117213.94547</v>
      </c>
      <c r="N4641" s="76">
        <v>46424465382.621803</v>
      </c>
      <c r="O4641" s="76">
        <v>31902.88191243133</v>
      </c>
      <c r="P4641" s="46">
        <v>351550.56727079721</v>
      </c>
      <c r="Q4641" s="46">
        <v>207698.24192138162</v>
      </c>
      <c r="R4641" s="76">
        <v>918941754486.38098</v>
      </c>
      <c r="S4641" s="56">
        <v>0.4953410587828514</v>
      </c>
      <c r="T4641" s="56">
        <v>0.35044288533506884</v>
      </c>
      <c r="U4641" s="46">
        <v>16.238682355171701</v>
      </c>
      <c r="V4641" s="76">
        <v>5658022709285.6045</v>
      </c>
      <c r="W4641" s="84">
        <v>1785.4138105718314</v>
      </c>
      <c r="X4641" s="82">
        <v>4.5229863413529775E-2</v>
      </c>
      <c r="Y4641" s="476">
        <v>2.0000000000000001E-4</v>
      </c>
    </row>
    <row r="4642" spans="1:25" x14ac:dyDescent="0.2">
      <c r="A4642" s="475">
        <v>4638</v>
      </c>
      <c r="B4642" s="56">
        <v>0.68773597581252899</v>
      </c>
      <c r="C4642" s="46">
        <v>6823.3427512136932</v>
      </c>
      <c r="D4642" s="56">
        <v>1.0806410006869562</v>
      </c>
      <c r="E4642" s="56">
        <v>0.2833261392988683</v>
      </c>
      <c r="F4642" s="250">
        <v>2024.11</v>
      </c>
      <c r="G4642" s="76">
        <v>317886257193.62158</v>
      </c>
      <c r="H4642" s="46">
        <v>27880153.363688108</v>
      </c>
      <c r="I4642" s="76">
        <v>639737978718.33447</v>
      </c>
      <c r="J4642" s="56">
        <v>0.30078077634298694</v>
      </c>
      <c r="K4642" s="76">
        <v>14868958098.569239</v>
      </c>
      <c r="L4642" s="76">
        <v>0</v>
      </c>
      <c r="M4642" s="76">
        <v>308211020532.4176</v>
      </c>
      <c r="N4642" s="76">
        <v>19262578227.204445</v>
      </c>
      <c r="O4642" s="76">
        <v>40465.725185927004</v>
      </c>
      <c r="P4642" s="46">
        <v>156063.87781701278</v>
      </c>
      <c r="Q4642" s="46">
        <v>75123.153019574194</v>
      </c>
      <c r="R4642" s="76">
        <v>1446291314801.0837</v>
      </c>
      <c r="S4642" s="56">
        <v>0.56923575328168696</v>
      </c>
      <c r="T4642" s="56">
        <v>0.31957957562589312</v>
      </c>
      <c r="U4642" s="46">
        <v>17.071675611415174</v>
      </c>
      <c r="V4642" s="76">
        <v>8640520022962.4971</v>
      </c>
      <c r="W4642" s="84">
        <v>2728.2357513937409</v>
      </c>
      <c r="X4642" s="82">
        <v>4.3243364526593442E-2</v>
      </c>
      <c r="Y4642" s="476">
        <v>2.0000000000000001E-4</v>
      </c>
    </row>
    <row r="4643" spans="1:25" x14ac:dyDescent="0.2">
      <c r="A4643" s="475">
        <v>4639</v>
      </c>
      <c r="B4643" s="56">
        <v>0.34711996679703183</v>
      </c>
      <c r="C4643" s="46">
        <v>1500</v>
      </c>
      <c r="D4643" s="56">
        <v>0.85122787748292184</v>
      </c>
      <c r="E4643" s="56">
        <v>8.7668358676106395E-2</v>
      </c>
      <c r="F4643" s="250">
        <v>2025.63</v>
      </c>
      <c r="G4643" s="76">
        <v>124953584942.45973</v>
      </c>
      <c r="H4643" s="46">
        <v>24833280.667253714</v>
      </c>
      <c r="I4643" s="76">
        <v>601325828762.14233</v>
      </c>
      <c r="J4643" s="56">
        <v>0.34711996679703183</v>
      </c>
      <c r="K4643" s="76">
        <v>21341426098.781425</v>
      </c>
      <c r="L4643" s="76">
        <v>5540460517.7235889</v>
      </c>
      <c r="M4643" s="76">
        <v>121168056847.45598</v>
      </c>
      <c r="N4643" s="76">
        <v>116634054155.03862</v>
      </c>
      <c r="O4643" s="76">
        <v>27255.616689957453</v>
      </c>
      <c r="P4643" s="46">
        <v>689531.31678839715</v>
      </c>
      <c r="Q4643" s="46">
        <v>474783.89207409474</v>
      </c>
      <c r="R4643" s="76">
        <v>1057475532470.4907</v>
      </c>
      <c r="S4643" s="56">
        <v>0.46682378026830923</v>
      </c>
      <c r="T4643" s="56">
        <v>0.27038024863899612</v>
      </c>
      <c r="U4643" s="46">
        <v>15.545540125099121</v>
      </c>
      <c r="V4643" s="76">
        <v>4984766077103.2881</v>
      </c>
      <c r="W4643" s="84">
        <v>1574.2811728982306</v>
      </c>
      <c r="X4643" s="82">
        <v>4.5957704037842537E-2</v>
      </c>
      <c r="Y4643" s="476">
        <v>2.0000000000000001E-4</v>
      </c>
    </row>
    <row r="4644" spans="1:25" x14ac:dyDescent="0.2">
      <c r="A4644" s="475">
        <v>4640</v>
      </c>
      <c r="B4644" s="56">
        <v>0.54043732433275682</v>
      </c>
      <c r="C4644" s="46">
        <v>6978.7914476082278</v>
      </c>
      <c r="D4644" s="56">
        <v>0.67008792940914885</v>
      </c>
      <c r="E4644" s="56">
        <v>0.56135151475412171</v>
      </c>
      <c r="F4644" s="250">
        <v>2026.14</v>
      </c>
      <c r="G4644" s="76">
        <v>123699313620.97705</v>
      </c>
      <c r="H4644" s="46">
        <v>14686745.514942316</v>
      </c>
      <c r="I4644" s="76">
        <v>433962193264.77063</v>
      </c>
      <c r="J4644" s="56">
        <v>0.39668779854699443</v>
      </c>
      <c r="K4644" s="76">
        <v>31122545989.514824</v>
      </c>
      <c r="L4644" s="76">
        <v>65995348405.546722</v>
      </c>
      <c r="M4644" s="76">
        <v>52518407906.064613</v>
      </c>
      <c r="N4644" s="76">
        <v>24178887834.143444</v>
      </c>
      <c r="O4644" s="76">
        <v>29247.707879110698</v>
      </c>
      <c r="P4644" s="46">
        <v>194934.98842219994</v>
      </c>
      <c r="Q4644" s="46">
        <v>94004.751135084807</v>
      </c>
      <c r="R4644" s="76">
        <v>744330638180.91589</v>
      </c>
      <c r="S4644" s="56">
        <v>0.5273421475896185</v>
      </c>
      <c r="T4644" s="56">
        <v>0.37442847052026457</v>
      </c>
      <c r="U4644" s="46">
        <v>15.557605773341782</v>
      </c>
      <c r="V4644" s="76">
        <v>4839873535828.6826</v>
      </c>
      <c r="W4644" s="84">
        <v>1525.1573272676694</v>
      </c>
      <c r="X4644" s="82">
        <v>4.6487678578077972E-2</v>
      </c>
      <c r="Y4644" s="476">
        <v>2.0000000000000001E-4</v>
      </c>
    </row>
    <row r="4645" spans="1:25" x14ac:dyDescent="0.2">
      <c r="A4645" s="475">
        <v>4641</v>
      </c>
      <c r="B4645" s="56">
        <v>0.58045616097689923</v>
      </c>
      <c r="C4645" s="46">
        <v>1500</v>
      </c>
      <c r="D4645" s="56">
        <v>0.43990757321852852</v>
      </c>
      <c r="E4645" s="56">
        <v>0.409750683106272</v>
      </c>
      <c r="F4645" s="250">
        <v>2025.05</v>
      </c>
      <c r="G4645" s="76">
        <v>110551285202.85785</v>
      </c>
      <c r="H4645" s="46">
        <v>8291070.7385848481</v>
      </c>
      <c r="I4645" s="76">
        <v>295433038071.44366</v>
      </c>
      <c r="J4645" s="56">
        <v>0.4464485096960179</v>
      </c>
      <c r="K4645" s="76">
        <v>13776844355.125179</v>
      </c>
      <c r="L4645" s="76">
        <v>19694633049.104897</v>
      </c>
      <c r="M4645" s="76">
        <v>68840615332.429901</v>
      </c>
      <c r="N4645" s="76">
        <v>55988010173.115692</v>
      </c>
      <c r="O4645" s="76">
        <v>28175.821977217871</v>
      </c>
      <c r="P4645" s="46">
        <v>397280.0945084549</v>
      </c>
      <c r="Q4645" s="46">
        <v>207509.22669451695</v>
      </c>
      <c r="R4645" s="76">
        <v>567330398778.63477</v>
      </c>
      <c r="S4645" s="56">
        <v>0.55196606233588252</v>
      </c>
      <c r="T4645" s="56">
        <v>0.42937416980390225</v>
      </c>
      <c r="U4645" s="46">
        <v>15.624862923542299</v>
      </c>
      <c r="V4645" s="76">
        <v>4327087418326.7427</v>
      </c>
      <c r="W4645" s="84">
        <v>1365.938725389891</v>
      </c>
      <c r="X4645" s="82">
        <v>4.5249857448639852E-2</v>
      </c>
      <c r="Y4645" s="476">
        <v>2.0000000000000001E-4</v>
      </c>
    </row>
    <row r="4646" spans="1:25" x14ac:dyDescent="0.2">
      <c r="A4646" s="475">
        <v>4642</v>
      </c>
      <c r="B4646" s="56">
        <v>0.48981422838664973</v>
      </c>
      <c r="C4646" s="46">
        <v>5653.4634056503828</v>
      </c>
      <c r="D4646" s="56">
        <v>0.76256920479238766</v>
      </c>
      <c r="E4646" s="56">
        <v>0.7</v>
      </c>
      <c r="F4646" s="250">
        <v>2024.12</v>
      </c>
      <c r="G4646" s="76">
        <v>322790978768.03217</v>
      </c>
      <c r="H4646" s="46">
        <v>18291373.539092064</v>
      </c>
      <c r="I4646" s="76">
        <v>455547776157.65149</v>
      </c>
      <c r="J4646" s="56">
        <v>0.26304549807483879</v>
      </c>
      <c r="K4646" s="76">
        <v>9531079632.5934849</v>
      </c>
      <c r="L4646" s="76">
        <v>0</v>
      </c>
      <c r="M4646" s="76">
        <v>295600871768.31006</v>
      </c>
      <c r="N4646" s="76">
        <v>39423734275.538391</v>
      </c>
      <c r="O4646" s="76">
        <v>23761.600381866392</v>
      </c>
      <c r="P4646" s="46">
        <v>261485.77273797279</v>
      </c>
      <c r="Q4646" s="46">
        <v>140592.30985669949</v>
      </c>
      <c r="R4646" s="76">
        <v>1217446211107.5537</v>
      </c>
      <c r="S4646" s="56">
        <v>0.57913163555267355</v>
      </c>
      <c r="T4646" s="56">
        <v>0.33961906018813021</v>
      </c>
      <c r="U4646" s="46">
        <v>17.642091163914653</v>
      </c>
      <c r="V4646" s="76">
        <v>7998296312759.1963</v>
      </c>
      <c r="W4646" s="84">
        <v>2525.0024729742213</v>
      </c>
      <c r="X4646" s="82">
        <v>4.1619956169697533E-2</v>
      </c>
      <c r="Y4646" s="476">
        <v>2.0000000000000001E-4</v>
      </c>
    </row>
    <row r="4647" spans="1:25" x14ac:dyDescent="0.2">
      <c r="A4647" s="475">
        <v>4643</v>
      </c>
      <c r="B4647" s="56">
        <v>0.41501607143510588</v>
      </c>
      <c r="C4647" s="46">
        <v>1500</v>
      </c>
      <c r="D4647" s="56">
        <v>0.77863961737469234</v>
      </c>
      <c r="E4647" s="56">
        <v>0.48990491382144152</v>
      </c>
      <c r="F4647" s="250">
        <v>2023.75</v>
      </c>
      <c r="G4647" s="76">
        <v>323933818277.87244</v>
      </c>
      <c r="H4647" s="46">
        <v>20871000.810949605</v>
      </c>
      <c r="I4647" s="76">
        <v>358196847328.24603</v>
      </c>
      <c r="J4647" s="56">
        <v>0.14990598226928997</v>
      </c>
      <c r="K4647" s="76">
        <v>7994298378.5692673</v>
      </c>
      <c r="L4647" s="76">
        <v>0</v>
      </c>
      <c r="M4647" s="76">
        <v>364411046769.94287</v>
      </c>
      <c r="N4647" s="76">
        <v>24803501015.792332</v>
      </c>
      <c r="O4647" s="76">
        <v>28542.612277202919</v>
      </c>
      <c r="P4647" s="46">
        <v>219121.28705521615</v>
      </c>
      <c r="Q4647" s="46">
        <v>109366.29155178436</v>
      </c>
      <c r="R4647" s="76">
        <v>1082925427938.2261</v>
      </c>
      <c r="S4647" s="56">
        <v>0.57016778981222671</v>
      </c>
      <c r="T4647" s="56">
        <v>0.32204354843101385</v>
      </c>
      <c r="U4647" s="46">
        <v>18.533944131720929</v>
      </c>
      <c r="V4647" s="76">
        <v>7060358784563.1436</v>
      </c>
      <c r="W4647" s="84">
        <v>2227.7454533676082</v>
      </c>
      <c r="X4647" s="82">
        <v>3.9536814499356844E-2</v>
      </c>
      <c r="Y4647" s="476">
        <v>2.0000000000000001E-4</v>
      </c>
    </row>
    <row r="4648" spans="1:25" x14ac:dyDescent="0.2">
      <c r="A4648" s="475">
        <v>4644</v>
      </c>
      <c r="B4648" s="56">
        <v>0.39593311729240793</v>
      </c>
      <c r="C4648" s="46">
        <v>1500</v>
      </c>
      <c r="D4648" s="56">
        <v>0.61852807907434149</v>
      </c>
      <c r="E4648" s="56">
        <v>0.4207952706662727</v>
      </c>
      <c r="F4648" s="250">
        <v>2025.39</v>
      </c>
      <c r="G4648" s="76">
        <v>238198535736.42068</v>
      </c>
      <c r="H4648" s="46">
        <v>14079128.389379188</v>
      </c>
      <c r="I4648" s="76">
        <v>402145336414.93536</v>
      </c>
      <c r="J4648" s="56">
        <v>0.39593311729240777</v>
      </c>
      <c r="K4648" s="76">
        <v>28690301275.660305</v>
      </c>
      <c r="L4648" s="76">
        <v>74496079844.613556</v>
      </c>
      <c r="M4648" s="76">
        <v>77981130514.652985</v>
      </c>
      <c r="N4648" s="76">
        <v>37373047757.919769</v>
      </c>
      <c r="O4648" s="76">
        <v>11809.041206887241</v>
      </c>
      <c r="P4648" s="46">
        <v>284631.74100670579</v>
      </c>
      <c r="Q4648" s="46">
        <v>161064.16772188159</v>
      </c>
      <c r="R4648" s="76">
        <v>812366923978.1709</v>
      </c>
      <c r="S4648" s="56">
        <v>0.56269995370392201</v>
      </c>
      <c r="T4648" s="56">
        <v>0.48138290605210116</v>
      </c>
      <c r="U4648" s="46">
        <v>16.547034029436698</v>
      </c>
      <c r="V4648" s="76">
        <v>7210060761723.877</v>
      </c>
      <c r="W4648" s="84">
        <v>2275.3413898787244</v>
      </c>
      <c r="X4648" s="82">
        <v>4.3428337564246022E-2</v>
      </c>
      <c r="Y4648" s="476">
        <v>2.0000000000000001E-4</v>
      </c>
    </row>
    <row r="4649" spans="1:25" x14ac:dyDescent="0.2">
      <c r="A4649" s="475">
        <v>4645</v>
      </c>
      <c r="B4649" s="56">
        <v>0.65426038130561992</v>
      </c>
      <c r="C4649" s="46">
        <v>1943.6859653193887</v>
      </c>
      <c r="D4649" s="56">
        <v>0.93960197489109543</v>
      </c>
      <c r="E4649" s="56">
        <v>0.50181077846225597</v>
      </c>
      <c r="F4649" s="250">
        <v>2025.7</v>
      </c>
      <c r="G4649" s="76">
        <v>141556053838.5043</v>
      </c>
      <c r="H4649" s="46">
        <v>29393356.514428046</v>
      </c>
      <c r="I4649" s="76">
        <v>626268723068.90845</v>
      </c>
      <c r="J4649" s="56">
        <v>0.38919732439209642</v>
      </c>
      <c r="K4649" s="76">
        <v>43934119863.769714</v>
      </c>
      <c r="L4649" s="76">
        <v>78811025087.940094</v>
      </c>
      <c r="M4649" s="76">
        <v>86166129621.11821</v>
      </c>
      <c r="N4649" s="76">
        <v>50083985514.379639</v>
      </c>
      <c r="O4649" s="76">
        <v>34310.27200083802</v>
      </c>
      <c r="P4649" s="46">
        <v>388609.76804104436</v>
      </c>
      <c r="Q4649" s="46">
        <v>232531.44928633602</v>
      </c>
      <c r="R4649" s="76">
        <v>1047272620720.4919</v>
      </c>
      <c r="S4649" s="56">
        <v>0.51789884814239318</v>
      </c>
      <c r="T4649" s="56">
        <v>0.33982544805642512</v>
      </c>
      <c r="U4649" s="46">
        <v>15.170761286447833</v>
      </c>
      <c r="V4649" s="76">
        <v>6068445418712.4502</v>
      </c>
      <c r="W4649" s="84">
        <v>1915.0937454381672</v>
      </c>
      <c r="X4649" s="82">
        <v>4.7055464124592349E-2</v>
      </c>
      <c r="Y4649" s="476">
        <v>2.0000000000000001E-4</v>
      </c>
    </row>
    <row r="4650" spans="1:25" x14ac:dyDescent="0.2">
      <c r="A4650" s="475">
        <v>4646</v>
      </c>
      <c r="B4650" s="56">
        <v>0.54564051375255573</v>
      </c>
      <c r="C4650" s="46">
        <v>4378.331426703583</v>
      </c>
      <c r="D4650" s="56">
        <v>0.61294239274634865</v>
      </c>
      <c r="E4650" s="56">
        <v>0.54185355206550567</v>
      </c>
      <c r="F4650" s="250">
        <v>2026.15</v>
      </c>
      <c r="G4650" s="76">
        <v>107223023246.98633</v>
      </c>
      <c r="H4650" s="46">
        <v>13062403.708804598</v>
      </c>
      <c r="I4650" s="76">
        <v>359529943910.53943</v>
      </c>
      <c r="J4650" s="56">
        <v>0.42324686983717974</v>
      </c>
      <c r="K4650" s="76">
        <v>13704621352.820425</v>
      </c>
      <c r="L4650" s="76">
        <v>26719717964.735153</v>
      </c>
      <c r="M4650" s="76">
        <v>49289746627.778259</v>
      </c>
      <c r="N4650" s="76">
        <v>36538568000.408821</v>
      </c>
      <c r="O4650" s="76">
        <v>17782.560138964964</v>
      </c>
      <c r="P4650" s="46">
        <v>292363.7801604374</v>
      </c>
      <c r="Q4650" s="46">
        <v>167049.152205166</v>
      </c>
      <c r="R4650" s="76">
        <v>577747834934.55347</v>
      </c>
      <c r="S4650" s="56">
        <v>0.52176108504170804</v>
      </c>
      <c r="T4650" s="56">
        <v>0.43258222271771052</v>
      </c>
      <c r="U4650" s="46">
        <v>15.493555530221835</v>
      </c>
      <c r="V4650" s="76">
        <v>4368863746193.7793</v>
      </c>
      <c r="W4650" s="84">
        <v>1376.7384253139824</v>
      </c>
      <c r="X4650" s="82">
        <v>4.5865137926649917E-2</v>
      </c>
      <c r="Y4650" s="476">
        <v>2.0000000000000001E-4</v>
      </c>
    </row>
    <row r="4651" spans="1:25" x14ac:dyDescent="0.2">
      <c r="A4651" s="475">
        <v>4647</v>
      </c>
      <c r="B4651" s="56">
        <v>0.50538003917513008</v>
      </c>
      <c r="C4651" s="46">
        <v>2384.57614509937</v>
      </c>
      <c r="D4651" s="56">
        <v>0.61268629740596348</v>
      </c>
      <c r="E4651" s="56">
        <v>0.39762021348722293</v>
      </c>
      <c r="F4651" s="250">
        <v>2026.39</v>
      </c>
      <c r="G4651" s="76">
        <v>105251513139.22498</v>
      </c>
      <c r="H4651" s="46">
        <v>13092633.866192006</v>
      </c>
      <c r="I4651" s="76">
        <v>359012221077.91516</v>
      </c>
      <c r="J4651" s="56">
        <v>0.37703316358592598</v>
      </c>
      <c r="K4651" s="76">
        <v>38686165678.525307</v>
      </c>
      <c r="L4651" s="76">
        <v>128205313432.78156</v>
      </c>
      <c r="M4651" s="76">
        <v>25263504053.14613</v>
      </c>
      <c r="N4651" s="76">
        <v>71812937417.438934</v>
      </c>
      <c r="O4651" s="76">
        <v>17181.668273579638</v>
      </c>
      <c r="P4651" s="46">
        <v>456175.24451888161</v>
      </c>
      <c r="Q4651" s="46">
        <v>294739.60149330675</v>
      </c>
      <c r="R4651" s="76">
        <v>698543674840.63196</v>
      </c>
      <c r="S4651" s="56">
        <v>0.50815934621343217</v>
      </c>
      <c r="T4651" s="56">
        <v>0.33152564174732435</v>
      </c>
      <c r="U4651" s="46">
        <v>15.493207236668729</v>
      </c>
      <c r="V4651" s="76">
        <v>4052546769221.8057</v>
      </c>
      <c r="W4651" s="84">
        <v>1279.128067456516</v>
      </c>
      <c r="X4651" s="82">
        <v>4.6063295711167511E-2</v>
      </c>
      <c r="Y4651" s="476">
        <v>2.0000000000000001E-4</v>
      </c>
    </row>
    <row r="4652" spans="1:25" x14ac:dyDescent="0.2">
      <c r="A4652" s="475">
        <v>4648</v>
      </c>
      <c r="B4652" s="56">
        <v>0.56103582496560167</v>
      </c>
      <c r="C4652" s="46">
        <v>4842.5557364001816</v>
      </c>
      <c r="D4652" s="56">
        <v>0.65187366837093874</v>
      </c>
      <c r="E4652" s="56">
        <v>0.37590892649542468</v>
      </c>
      <c r="F4652" s="250">
        <v>2024.12</v>
      </c>
      <c r="G4652" s="76">
        <v>182511434519.42004</v>
      </c>
      <c r="H4652" s="46">
        <v>14461228.441784794</v>
      </c>
      <c r="I4652" s="76">
        <v>463848551351.51227</v>
      </c>
      <c r="J4652" s="56">
        <v>0.45610547118954292</v>
      </c>
      <c r="K4652" s="76">
        <v>4995514735.9699802</v>
      </c>
      <c r="L4652" s="76">
        <v>0</v>
      </c>
      <c r="M4652" s="76">
        <v>157037281411.04684</v>
      </c>
      <c r="N4652" s="76">
        <v>76357104615.360062</v>
      </c>
      <c r="O4652" s="76">
        <v>22509.895698250206</v>
      </c>
      <c r="P4652" s="46">
        <v>467558.64786976867</v>
      </c>
      <c r="Q4652" s="46">
        <v>302560.18890704954</v>
      </c>
      <c r="R4652" s="76">
        <v>920347052555.12573</v>
      </c>
      <c r="S4652" s="56">
        <v>0.57754541969759809</v>
      </c>
      <c r="T4652" s="56">
        <v>0.38612233889659792</v>
      </c>
      <c r="U4652" s="46">
        <v>16.054835672587856</v>
      </c>
      <c r="V4652" s="76">
        <v>6286409831600.249</v>
      </c>
      <c r="W4652" s="84">
        <v>1980.747227469074</v>
      </c>
      <c r="X4652" s="82">
        <v>4.540919550925937E-2</v>
      </c>
      <c r="Y4652" s="476">
        <v>2.0000000000000001E-4</v>
      </c>
    </row>
    <row r="4653" spans="1:25" x14ac:dyDescent="0.2">
      <c r="A4653" s="475">
        <v>4649</v>
      </c>
      <c r="B4653" s="56">
        <v>0.52568822747338595</v>
      </c>
      <c r="C4653" s="46">
        <v>2370.4847580993055</v>
      </c>
      <c r="D4653" s="56">
        <v>0.43513298231456204</v>
      </c>
      <c r="E4653" s="56">
        <v>0.45710404060461968</v>
      </c>
      <c r="F4653" s="250">
        <v>2025.43</v>
      </c>
      <c r="G4653" s="76">
        <v>118615479122.84273</v>
      </c>
      <c r="H4653" s="46">
        <v>8337924.5919575756</v>
      </c>
      <c r="I4653" s="76">
        <v>279073252585.01007</v>
      </c>
      <c r="J4653" s="56">
        <v>0.38914495179256625</v>
      </c>
      <c r="K4653" s="76">
        <v>8395935328.9230461</v>
      </c>
      <c r="L4653" s="76">
        <v>4813308581.5696526</v>
      </c>
      <c r="M4653" s="76">
        <v>141491038712.07977</v>
      </c>
      <c r="N4653" s="76">
        <v>184185042589.26718</v>
      </c>
      <c r="O4653" s="76">
        <v>19911.927453197895</v>
      </c>
      <c r="P4653" s="46">
        <v>1018727.2066992034</v>
      </c>
      <c r="Q4653" s="46">
        <v>653088.2125380201</v>
      </c>
      <c r="R4653" s="76">
        <v>807096390120.34644</v>
      </c>
      <c r="S4653" s="56">
        <v>0.5360335418451545</v>
      </c>
      <c r="T4653" s="56">
        <v>0.28051846898285693</v>
      </c>
      <c r="U4653" s="46">
        <v>16.107942182299286</v>
      </c>
      <c r="V4653" s="76">
        <v>4089808228569.915</v>
      </c>
      <c r="W4653" s="84">
        <v>1288.9944694412686</v>
      </c>
      <c r="X4653" s="82">
        <v>4.4568510535167978E-2</v>
      </c>
      <c r="Y4653" s="476">
        <v>2.0000000000000001E-4</v>
      </c>
    </row>
    <row r="4654" spans="1:25" x14ac:dyDescent="0.2">
      <c r="A4654" s="475">
        <v>4650</v>
      </c>
      <c r="B4654" s="56">
        <v>0.46562430900818541</v>
      </c>
      <c r="C4654" s="46">
        <v>7043.2359046013426</v>
      </c>
      <c r="D4654" s="56">
        <v>0.96088058323210823</v>
      </c>
      <c r="E4654" s="56">
        <v>0.35124966854409789</v>
      </c>
      <c r="F4654" s="250">
        <v>2026.43</v>
      </c>
      <c r="G4654" s="76">
        <v>140434975849.84357</v>
      </c>
      <c r="H4654" s="46">
        <v>24862146.031664282</v>
      </c>
      <c r="I4654" s="76">
        <v>657432266905.40747</v>
      </c>
      <c r="J4654" s="56">
        <v>0.35124354839469485</v>
      </c>
      <c r="K4654" s="76">
        <v>42124539045.171974</v>
      </c>
      <c r="L4654" s="76">
        <v>40477128569.633247</v>
      </c>
      <c r="M4654" s="76">
        <v>33951487445.749725</v>
      </c>
      <c r="N4654" s="76">
        <v>27861203408.454727</v>
      </c>
      <c r="O4654" s="76">
        <v>23908.910778194939</v>
      </c>
      <c r="P4654" s="46">
        <v>186798.28849378362</v>
      </c>
      <c r="Q4654" s="46">
        <v>103044.40763995612</v>
      </c>
      <c r="R4654" s="76">
        <v>1029034505424.0493</v>
      </c>
      <c r="S4654" s="56">
        <v>0.48922064675947624</v>
      </c>
      <c r="T4654" s="56">
        <v>0.31923447079941247</v>
      </c>
      <c r="U4654" s="46">
        <v>15.33341320876213</v>
      </c>
      <c r="V4654" s="76">
        <v>5483429043279.5049</v>
      </c>
      <c r="W4654" s="84">
        <v>1727.3295677279527</v>
      </c>
      <c r="X4654" s="82">
        <v>4.8324330278717742E-2</v>
      </c>
      <c r="Y4654" s="476">
        <v>2.0000000000000001E-4</v>
      </c>
    </row>
    <row r="4655" spans="1:25" x14ac:dyDescent="0.2">
      <c r="A4655" s="475">
        <v>4651</v>
      </c>
      <c r="B4655" s="56">
        <v>0.35582140083928937</v>
      </c>
      <c r="C4655" s="46">
        <v>2684.9824096707102</v>
      </c>
      <c r="D4655" s="56">
        <v>0.9751323114446947</v>
      </c>
      <c r="E4655" s="56">
        <v>0.45294087632150054</v>
      </c>
      <c r="F4655" s="250">
        <v>2024.22</v>
      </c>
      <c r="G4655" s="76">
        <v>267020040626.29156</v>
      </c>
      <c r="H4655" s="46">
        <v>29953486.916853711</v>
      </c>
      <c r="I4655" s="76">
        <v>417913070704.14642</v>
      </c>
      <c r="J4655" s="56">
        <v>-9.2571266348183912E-2</v>
      </c>
      <c r="K4655" s="76">
        <v>12585787707.369415</v>
      </c>
      <c r="L4655" s="76">
        <v>0</v>
      </c>
      <c r="M4655" s="76">
        <v>180378002408.25974</v>
      </c>
      <c r="N4655" s="76">
        <v>56742959958.366684</v>
      </c>
      <c r="O4655" s="76">
        <v>28027.117601948197</v>
      </c>
      <c r="P4655" s="46">
        <v>377801.41162424232</v>
      </c>
      <c r="Q4655" s="46">
        <v>223350.80905615533</v>
      </c>
      <c r="R4655" s="76">
        <v>939944014754.36279</v>
      </c>
      <c r="S4655" s="56">
        <v>0.36643565553137608</v>
      </c>
      <c r="T4655" s="56">
        <v>0.20456133611569247</v>
      </c>
      <c r="U4655" s="46">
        <v>28.564615802790712</v>
      </c>
      <c r="V4655" s="76">
        <v>5792258082415.9541</v>
      </c>
      <c r="W4655" s="84">
        <v>1828.2195241094698</v>
      </c>
      <c r="X4655" s="82">
        <v>2.6869350580743804E-2</v>
      </c>
      <c r="Y4655" s="476">
        <v>2.0000000000000001E-4</v>
      </c>
    </row>
    <row r="4656" spans="1:25" x14ac:dyDescent="0.2">
      <c r="A4656" s="475">
        <v>4652</v>
      </c>
      <c r="B4656" s="56">
        <v>0.59060221084474829</v>
      </c>
      <c r="C4656" s="46">
        <v>4796.5612902850689</v>
      </c>
      <c r="D4656" s="56">
        <v>0.69035331010899303</v>
      </c>
      <c r="E4656" s="56">
        <v>0.56569288584800836</v>
      </c>
      <c r="F4656" s="250">
        <v>2025.03</v>
      </c>
      <c r="G4656" s="76">
        <v>214376845071.2879</v>
      </c>
      <c r="H4656" s="46">
        <v>15345111.112753883</v>
      </c>
      <c r="I4656" s="76">
        <v>496355698377.70319</v>
      </c>
      <c r="J4656" s="56">
        <v>0.46427029121829766</v>
      </c>
      <c r="K4656" s="76">
        <v>34951458092.972504</v>
      </c>
      <c r="L4656" s="76">
        <v>62287263920.057755</v>
      </c>
      <c r="M4656" s="76">
        <v>96940923458.478012</v>
      </c>
      <c r="N4656" s="76">
        <v>97118881761.507523</v>
      </c>
      <c r="O4656" s="76">
        <v>30857.373802480495</v>
      </c>
      <c r="P4656" s="46">
        <v>572223.48872037604</v>
      </c>
      <c r="Q4656" s="46">
        <v>385335.67186820053</v>
      </c>
      <c r="R4656" s="76">
        <v>1004093955838.3267</v>
      </c>
      <c r="S4656" s="56">
        <v>0.56914411820140864</v>
      </c>
      <c r="T4656" s="56">
        <v>0.42964578066420023</v>
      </c>
      <c r="U4656" s="46">
        <v>15.865989681414481</v>
      </c>
      <c r="V4656" s="76">
        <v>7596826764321.1904</v>
      </c>
      <c r="W4656" s="84">
        <v>2396.2936597478897</v>
      </c>
      <c r="X4656" s="82">
        <v>4.5356761862313653E-2</v>
      </c>
      <c r="Y4656" s="476">
        <v>2.0000000000000001E-4</v>
      </c>
    </row>
    <row r="4657" spans="1:25" x14ac:dyDescent="0.2">
      <c r="A4657" s="475">
        <v>4653</v>
      </c>
      <c r="B4657" s="56">
        <v>0.48691050177859718</v>
      </c>
      <c r="C4657" s="46">
        <v>3268.411868896892</v>
      </c>
      <c r="D4657" s="56">
        <v>0.78413975248823398</v>
      </c>
      <c r="E4657" s="56">
        <v>0.43432793186809304</v>
      </c>
      <c r="F4657" s="250">
        <v>2025.32</v>
      </c>
      <c r="G4657" s="76">
        <v>147538457564.4989</v>
      </c>
      <c r="H4657" s="46">
        <v>19312075.398877986</v>
      </c>
      <c r="I4657" s="76">
        <v>526100909379.08063</v>
      </c>
      <c r="J4657" s="56">
        <v>0.39822024643962006</v>
      </c>
      <c r="K4657" s="76">
        <v>15547677724.212959</v>
      </c>
      <c r="L4657" s="76">
        <v>24789062332.135288</v>
      </c>
      <c r="M4657" s="76">
        <v>98182642440.8629</v>
      </c>
      <c r="N4657" s="76">
        <v>72152485555.524673</v>
      </c>
      <c r="O4657" s="76">
        <v>18136.886379791657</v>
      </c>
      <c r="P4657" s="46">
        <v>454396.44861305959</v>
      </c>
      <c r="Q4657" s="46">
        <v>288064.96267090744</v>
      </c>
      <c r="R4657" s="76">
        <v>879298606058.38208</v>
      </c>
      <c r="S4657" s="56">
        <v>0.50636455482718123</v>
      </c>
      <c r="T4657" s="56">
        <v>0.37708753925793498</v>
      </c>
      <c r="U4657" s="46">
        <v>15.597426370842822</v>
      </c>
      <c r="V4657" s="76">
        <v>5795920856319.5049</v>
      </c>
      <c r="W4657" s="84">
        <v>1827.352857934193</v>
      </c>
      <c r="X4657" s="82">
        <v>4.5970384791509132E-2</v>
      </c>
      <c r="Y4657" s="476">
        <v>2.0000000000000001E-4</v>
      </c>
    </row>
    <row r="4658" spans="1:25" x14ac:dyDescent="0.2">
      <c r="A4658" s="475">
        <v>4654</v>
      </c>
      <c r="B4658" s="56">
        <v>0.47518519480721894</v>
      </c>
      <c r="C4658" s="46">
        <v>6222.0813436743329</v>
      </c>
      <c r="D4658" s="56">
        <v>0.48389042632792562</v>
      </c>
      <c r="E4658" s="56">
        <v>0.37974169137628244</v>
      </c>
      <c r="F4658" s="250">
        <v>2024.67</v>
      </c>
      <c r="G4658" s="76">
        <v>158918499960.82068</v>
      </c>
      <c r="H4658" s="46">
        <v>8672800.1653402783</v>
      </c>
      <c r="I4658" s="76">
        <v>306386501226.51672</v>
      </c>
      <c r="J4658" s="56">
        <v>0.44658715604816246</v>
      </c>
      <c r="K4658" s="76">
        <v>7298159708.8753338</v>
      </c>
      <c r="L4658" s="76">
        <v>0</v>
      </c>
      <c r="M4658" s="76">
        <v>169294197569.85925</v>
      </c>
      <c r="N4658" s="76">
        <v>62496598009.50898</v>
      </c>
      <c r="O4658" s="76">
        <v>26557.838608270275</v>
      </c>
      <c r="P4658" s="46">
        <v>383273.85856486339</v>
      </c>
      <c r="Q4658" s="46">
        <v>240917.62313240435</v>
      </c>
      <c r="R4658" s="76">
        <v>757491451054.20715</v>
      </c>
      <c r="S4658" s="56">
        <v>0.6066993800825089</v>
      </c>
      <c r="T4658" s="56">
        <v>0.37469869836518427</v>
      </c>
      <c r="U4658" s="46">
        <v>16.322280651599986</v>
      </c>
      <c r="V4658" s="76">
        <v>5131209731496.8848</v>
      </c>
      <c r="W4658" s="84">
        <v>1619.4471570911655</v>
      </c>
      <c r="X4658" s="82">
        <v>4.4413869675850669E-2</v>
      </c>
      <c r="Y4658" s="476">
        <v>2.0000000000000001E-4</v>
      </c>
    </row>
    <row r="4659" spans="1:25" x14ac:dyDescent="0.2">
      <c r="A4659" s="475">
        <v>4655</v>
      </c>
      <c r="B4659" s="56">
        <v>0.44695147877779373</v>
      </c>
      <c r="C4659" s="46">
        <v>3307.1653124341401</v>
      </c>
      <c r="D4659" s="56">
        <v>0.46495044401733909</v>
      </c>
      <c r="E4659" s="56">
        <v>0.51474036350045294</v>
      </c>
      <c r="F4659" s="250">
        <v>2024.28</v>
      </c>
      <c r="G4659" s="76">
        <v>249230161107.32645</v>
      </c>
      <c r="H4659" s="46">
        <v>9116896.8609243203</v>
      </c>
      <c r="I4659" s="76">
        <v>334249312895.85675</v>
      </c>
      <c r="J4659" s="56">
        <v>0.44575570026868971</v>
      </c>
      <c r="K4659" s="76">
        <v>11404520893.782204</v>
      </c>
      <c r="L4659" s="76">
        <v>0</v>
      </c>
      <c r="M4659" s="76">
        <v>165815201068.00146</v>
      </c>
      <c r="N4659" s="76">
        <v>65397417110.170235</v>
      </c>
      <c r="O4659" s="76">
        <v>24263.961901211427</v>
      </c>
      <c r="P4659" s="46">
        <v>368123.42427464307</v>
      </c>
      <c r="Q4659" s="46">
        <v>229543.49030275879</v>
      </c>
      <c r="R4659" s="76">
        <v>815018516358.0509</v>
      </c>
      <c r="S4659" s="56">
        <v>0.59851768476250033</v>
      </c>
      <c r="T4659" s="56">
        <v>0.47540254410693172</v>
      </c>
      <c r="U4659" s="46">
        <v>16.832430028496475</v>
      </c>
      <c r="V4659" s="76">
        <v>7347293382502.1416</v>
      </c>
      <c r="W4659" s="84">
        <v>2319.6116115584637</v>
      </c>
      <c r="X4659" s="82">
        <v>4.2186699194463106E-2</v>
      </c>
      <c r="Y4659" s="476">
        <v>2.0000000000000001E-4</v>
      </c>
    </row>
    <row r="4660" spans="1:25" x14ac:dyDescent="0.2">
      <c r="A4660" s="475">
        <v>4656</v>
      </c>
      <c r="B4660" s="56">
        <v>0.57370141318889156</v>
      </c>
      <c r="C4660" s="46">
        <v>6530.9914748802576</v>
      </c>
      <c r="D4660" s="56">
        <v>0.40332331396912469</v>
      </c>
      <c r="E4660" s="56">
        <v>0.41914498108508991</v>
      </c>
      <c r="F4660" s="250">
        <v>2023.85</v>
      </c>
      <c r="G4660" s="76">
        <v>276145831984.01038</v>
      </c>
      <c r="H4660" s="46">
        <v>7223175.252241022</v>
      </c>
      <c r="I4660" s="76">
        <v>307154748633.60321</v>
      </c>
      <c r="J4660" s="56">
        <v>0.5287469221484784</v>
      </c>
      <c r="K4660" s="76">
        <v>10590313968.457077</v>
      </c>
      <c r="L4660" s="76">
        <v>0</v>
      </c>
      <c r="M4660" s="76">
        <v>309857678544.96936</v>
      </c>
      <c r="N4660" s="76">
        <v>47187030325.542366</v>
      </c>
      <c r="O4660" s="76">
        <v>24640.917857473723</v>
      </c>
      <c r="P4660" s="46">
        <v>312237.33328366466</v>
      </c>
      <c r="Q4660" s="46">
        <v>181330.29709514536</v>
      </c>
      <c r="R4660" s="76">
        <v>958355253058.73889</v>
      </c>
      <c r="S4660" s="56">
        <v>0.68339904568988596</v>
      </c>
      <c r="T4660" s="56">
        <v>0.43984802788979571</v>
      </c>
      <c r="U4660" s="46">
        <v>16.895774239672267</v>
      </c>
      <c r="V4660" s="76">
        <v>7865954875814.1699</v>
      </c>
      <c r="W4660" s="84">
        <v>2481.6709756968858</v>
      </c>
      <c r="X4660" s="82">
        <v>4.2980976756000565E-2</v>
      </c>
      <c r="Y4660" s="476">
        <v>2.0000000000000001E-4</v>
      </c>
    </row>
    <row r="4661" spans="1:25" x14ac:dyDescent="0.2">
      <c r="A4661" s="475">
        <v>4657</v>
      </c>
      <c r="B4661" s="56">
        <v>0.58907344649945936</v>
      </c>
      <c r="C4661" s="46">
        <v>2861.9827685388259</v>
      </c>
      <c r="D4661" s="56">
        <v>0.77917390112079166</v>
      </c>
      <c r="E4661" s="56">
        <v>0.44069294458210356</v>
      </c>
      <c r="F4661" s="250">
        <v>2025.8</v>
      </c>
      <c r="G4661" s="76">
        <v>121409024152.80469</v>
      </c>
      <c r="H4661" s="46">
        <v>18941335.274119928</v>
      </c>
      <c r="I4661" s="76">
        <v>542057109063.25708</v>
      </c>
      <c r="J4661" s="56">
        <v>0.41512599525343441</v>
      </c>
      <c r="K4661" s="76">
        <v>19222745325.875977</v>
      </c>
      <c r="L4661" s="76">
        <v>38666603881.596329</v>
      </c>
      <c r="M4661" s="76">
        <v>55317777333.636665</v>
      </c>
      <c r="N4661" s="76">
        <v>19935581382.321556</v>
      </c>
      <c r="O4661" s="76">
        <v>23554.053068853773</v>
      </c>
      <c r="P4661" s="46">
        <v>174307.1559647414</v>
      </c>
      <c r="Q4661" s="46">
        <v>77731.21095412242</v>
      </c>
      <c r="R4661" s="76">
        <v>786953293969.38892</v>
      </c>
      <c r="S4661" s="56">
        <v>0.51324215252199323</v>
      </c>
      <c r="T4661" s="56">
        <v>0.40821605113360437</v>
      </c>
      <c r="U4661" s="46">
        <v>15.181452558135367</v>
      </c>
      <c r="V4661" s="76">
        <v>5515150482895.3711</v>
      </c>
      <c r="W4661" s="84">
        <v>1741.0634002384691</v>
      </c>
      <c r="X4661" s="82">
        <v>4.6799995097532882E-2</v>
      </c>
      <c r="Y4661" s="476">
        <v>2.0000000000000001E-4</v>
      </c>
    </row>
    <row r="4662" spans="1:25" x14ac:dyDescent="0.2">
      <c r="A4662" s="475">
        <v>4658</v>
      </c>
      <c r="B4662" s="56">
        <v>0.63455291706505024</v>
      </c>
      <c r="C4662" s="46">
        <v>1648.7691834256434</v>
      </c>
      <c r="D4662" s="56">
        <v>0.55535807544232951</v>
      </c>
      <c r="E4662" s="56">
        <v>0.3184413120645006</v>
      </c>
      <c r="F4662" s="250">
        <v>2025.07</v>
      </c>
      <c r="G4662" s="76">
        <v>53050111542.721603</v>
      </c>
      <c r="H4662" s="46">
        <v>12243964.020035312</v>
      </c>
      <c r="I4662" s="76">
        <v>378461480400.11298</v>
      </c>
      <c r="J4662" s="56">
        <v>0.41870481098827428</v>
      </c>
      <c r="K4662" s="76">
        <v>20281551244.581455</v>
      </c>
      <c r="L4662" s="76">
        <v>19235745875.301079</v>
      </c>
      <c r="M4662" s="76">
        <v>86928293084.892197</v>
      </c>
      <c r="N4662" s="76">
        <v>41109751175.057442</v>
      </c>
      <c r="O4662" s="76">
        <v>25761.163014616435</v>
      </c>
      <c r="P4662" s="46">
        <v>278924.09003099659</v>
      </c>
      <c r="Q4662" s="46">
        <v>158221.75658723584</v>
      </c>
      <c r="R4662" s="76">
        <v>663500661784.66943</v>
      </c>
      <c r="S4662" s="56">
        <v>0.53565807550039501</v>
      </c>
      <c r="T4662" s="56">
        <v>0.2919316135529923</v>
      </c>
      <c r="U4662" s="46">
        <v>14.487708891368264</v>
      </c>
      <c r="V4662" s="76">
        <v>3314516001483.5332</v>
      </c>
      <c r="W4662" s="84">
        <v>1046.1449027862295</v>
      </c>
      <c r="X4662" s="82">
        <v>4.6902756483059138E-2</v>
      </c>
      <c r="Y4662" s="476">
        <v>2.0000000000000001E-4</v>
      </c>
    </row>
    <row r="4663" spans="1:25" x14ac:dyDescent="0.2">
      <c r="A4663" s="475">
        <v>4659</v>
      </c>
      <c r="B4663" s="56">
        <v>0.41316230729872461</v>
      </c>
      <c r="C4663" s="46">
        <v>4231.4332519100035</v>
      </c>
      <c r="D4663" s="56">
        <v>0.55492643414758214</v>
      </c>
      <c r="E4663" s="56">
        <v>0.49314693664379589</v>
      </c>
      <c r="F4663" s="250">
        <v>2023.75</v>
      </c>
      <c r="G4663" s="76">
        <v>261841071387.52536</v>
      </c>
      <c r="H4663" s="46">
        <v>11176981.43774613</v>
      </c>
      <c r="I4663" s="76">
        <v>373513844852.58429</v>
      </c>
      <c r="J4663" s="56">
        <v>0.41316230729872461</v>
      </c>
      <c r="K4663" s="76">
        <v>8635621285.6877098</v>
      </c>
      <c r="L4663" s="76">
        <v>0</v>
      </c>
      <c r="M4663" s="76">
        <v>346464590986.72723</v>
      </c>
      <c r="N4663" s="76">
        <v>22479820320.204845</v>
      </c>
      <c r="O4663" s="76">
        <v>18926.731358953984</v>
      </c>
      <c r="P4663" s="46">
        <v>178994.5049910745</v>
      </c>
      <c r="Q4663" s="46">
        <v>84681.677948732671</v>
      </c>
      <c r="R4663" s="76">
        <v>995698045918.45679</v>
      </c>
      <c r="S4663" s="56">
        <v>0.64085492969796254</v>
      </c>
      <c r="T4663" s="56">
        <v>0.37941929176908823</v>
      </c>
      <c r="U4663" s="46">
        <v>17.117249813872824</v>
      </c>
      <c r="V4663" s="76">
        <v>7281113587388.1387</v>
      </c>
      <c r="W4663" s="84">
        <v>2298.6804111960287</v>
      </c>
      <c r="X4663" s="82">
        <v>4.171412412400563E-2</v>
      </c>
      <c r="Y4663" s="476">
        <v>2.0000000000000001E-4</v>
      </c>
    </row>
    <row r="4664" spans="1:25" x14ac:dyDescent="0.2">
      <c r="A4664" s="475">
        <v>4660</v>
      </c>
      <c r="B4664" s="56">
        <v>0.7487484500795738</v>
      </c>
      <c r="C4664" s="46">
        <v>4842.9846194820157</v>
      </c>
      <c r="D4664" s="56">
        <v>0.85480215201606402</v>
      </c>
      <c r="E4664" s="56">
        <v>0.26908096802489845</v>
      </c>
      <c r="F4664" s="250">
        <v>2025.54</v>
      </c>
      <c r="G4664" s="76">
        <v>313891484150.91431</v>
      </c>
      <c r="H4664" s="46">
        <v>22395886.727435853</v>
      </c>
      <c r="I4664" s="76">
        <v>392279297283.47504</v>
      </c>
      <c r="J4664" s="56">
        <v>1.6422774532678042E-2</v>
      </c>
      <c r="K4664" s="76">
        <v>14816388278.611856</v>
      </c>
      <c r="L4664" s="76">
        <v>24745350227.547302</v>
      </c>
      <c r="M4664" s="76">
        <v>131547720510.52745</v>
      </c>
      <c r="N4664" s="76">
        <v>8987141009.6963291</v>
      </c>
      <c r="O4664" s="76">
        <v>22357.984107996726</v>
      </c>
      <c r="P4664" s="46">
        <v>101465.43749999898</v>
      </c>
      <c r="Q4664" s="46">
        <v>33113.812499999127</v>
      </c>
      <c r="R4664" s="76">
        <v>914057115649.39136</v>
      </c>
      <c r="S4664" s="56">
        <v>0.44958763513645517</v>
      </c>
      <c r="T4664" s="56">
        <v>0.31716271700720894</v>
      </c>
      <c r="U4664" s="46">
        <v>21.258394856805744</v>
      </c>
      <c r="V4664" s="76">
        <v>6499267002181.2168</v>
      </c>
      <c r="W4664" s="84">
        <v>2050.167919366861</v>
      </c>
      <c r="X4664" s="82">
        <v>3.6035559553109969E-2</v>
      </c>
      <c r="Y4664" s="476">
        <v>2.0000000000000001E-4</v>
      </c>
    </row>
    <row r="4665" spans="1:25" x14ac:dyDescent="0.2">
      <c r="A4665" s="475">
        <v>4661</v>
      </c>
      <c r="B4665" s="56">
        <v>0.70241599624662643</v>
      </c>
      <c r="C4665" s="46">
        <v>2733.9782633590689</v>
      </c>
      <c r="D4665" s="56">
        <v>0.88192205519993316</v>
      </c>
      <c r="E4665" s="56">
        <v>0.45312408426060402</v>
      </c>
      <c r="F4665" s="250">
        <v>2025.47</v>
      </c>
      <c r="G4665" s="76">
        <v>205091790004.77338</v>
      </c>
      <c r="H4665" s="46">
        <v>24257155.659748133</v>
      </c>
      <c r="I4665" s="76">
        <v>513512941917.46051</v>
      </c>
      <c r="J4665" s="56">
        <v>0.32128572810115774</v>
      </c>
      <c r="K4665" s="76">
        <v>6307363945.5713291</v>
      </c>
      <c r="L4665" s="76">
        <v>3120372519.717227</v>
      </c>
      <c r="M4665" s="76">
        <v>143394561760.78152</v>
      </c>
      <c r="N4665" s="76">
        <v>7530678847.9760056</v>
      </c>
      <c r="O4665" s="76">
        <v>36280.057057911312</v>
      </c>
      <c r="P4665" s="46">
        <v>101465.43749999898</v>
      </c>
      <c r="Q4665" s="46">
        <v>33113.812499999425</v>
      </c>
      <c r="R4665" s="76">
        <v>976381798443.28528</v>
      </c>
      <c r="S4665" s="56">
        <v>0.54252113426789816</v>
      </c>
      <c r="T4665" s="56">
        <v>0.34392838776611945</v>
      </c>
      <c r="U4665" s="46">
        <v>16.630711183469728</v>
      </c>
      <c r="V4665" s="76">
        <v>6172479469479.0859</v>
      </c>
      <c r="W4665" s="84">
        <v>1946.3936270253544</v>
      </c>
      <c r="X4665" s="82">
        <v>4.3735005108299051E-2</v>
      </c>
      <c r="Y4665" s="476">
        <v>2.0000000000000001E-4</v>
      </c>
    </row>
    <row r="4666" spans="1:25" x14ac:dyDescent="0.2">
      <c r="A4666" s="475">
        <v>4662</v>
      </c>
      <c r="B4666" s="56">
        <v>0.41152964887487575</v>
      </c>
      <c r="C4666" s="46">
        <v>4590.5010413964474</v>
      </c>
      <c r="D4666" s="56">
        <v>0.87124524209190568</v>
      </c>
      <c r="E4666" s="56">
        <v>0.55855717965941931</v>
      </c>
      <c r="F4666" s="250">
        <v>2023.75</v>
      </c>
      <c r="G4666" s="76">
        <v>280331746606.51703</v>
      </c>
      <c r="H4666" s="46">
        <v>23576489.274423387</v>
      </c>
      <c r="I4666" s="76">
        <v>454299590255.87866</v>
      </c>
      <c r="J4666" s="56">
        <v>0.30861300585244089</v>
      </c>
      <c r="K4666" s="76">
        <v>920118494.99665415</v>
      </c>
      <c r="L4666" s="76">
        <v>0</v>
      </c>
      <c r="M4666" s="76">
        <v>349218716817.83954</v>
      </c>
      <c r="N4666" s="76">
        <v>89883850967.845078</v>
      </c>
      <c r="O4666" s="76">
        <v>31890.205148136025</v>
      </c>
      <c r="P4666" s="46">
        <v>649342.17938589142</v>
      </c>
      <c r="Q4666" s="46">
        <v>441330.93906382006</v>
      </c>
      <c r="R4666" s="76">
        <v>1272991272626.3167</v>
      </c>
      <c r="S4666" s="56">
        <v>0.58780184045982908</v>
      </c>
      <c r="T4666" s="56">
        <v>0.31320861345810619</v>
      </c>
      <c r="U4666" s="46">
        <v>17.214664827397929</v>
      </c>
      <c r="V4666" s="76">
        <v>7442448242844.4463</v>
      </c>
      <c r="W4666" s="84">
        <v>2348.9303255406967</v>
      </c>
      <c r="X4666" s="82">
        <v>4.2954071776637813E-2</v>
      </c>
      <c r="Y4666" s="476">
        <v>2.0000000000000001E-4</v>
      </c>
    </row>
    <row r="4667" spans="1:25" x14ac:dyDescent="0.2">
      <c r="A4667" s="475">
        <v>4663</v>
      </c>
      <c r="B4667" s="56">
        <v>0.44218230881478798</v>
      </c>
      <c r="C4667" s="46">
        <v>5156.5339186010688</v>
      </c>
      <c r="D4667" s="56">
        <v>0.63195048385437791</v>
      </c>
      <c r="E4667" s="56">
        <v>0.13942845528481856</v>
      </c>
      <c r="F4667" s="250">
        <v>2024.22</v>
      </c>
      <c r="G4667" s="76">
        <v>125635517267.08647</v>
      </c>
      <c r="H4667" s="46">
        <v>13391188.712069485</v>
      </c>
      <c r="I4667" s="76">
        <v>438580056826.28534</v>
      </c>
      <c r="J4667" s="56">
        <v>0.42155076211861431</v>
      </c>
      <c r="K4667" s="76">
        <v>18342749764.624863</v>
      </c>
      <c r="L4667" s="76">
        <v>5398763550.7325363</v>
      </c>
      <c r="M4667" s="76">
        <v>97801144834.331802</v>
      </c>
      <c r="N4667" s="76">
        <v>17258636002.474773</v>
      </c>
      <c r="O4667" s="76">
        <v>33416.894760405979</v>
      </c>
      <c r="P4667" s="46">
        <v>148951.78399615848</v>
      </c>
      <c r="Q4667" s="46">
        <v>62577.452141621288</v>
      </c>
      <c r="R4667" s="76">
        <v>708211499442.19971</v>
      </c>
      <c r="S4667" s="56">
        <v>0.54187895320227653</v>
      </c>
      <c r="T4667" s="56">
        <v>0.36845895316254379</v>
      </c>
      <c r="U4667" s="46">
        <v>15.796692082514141</v>
      </c>
      <c r="V4667" s="76">
        <v>4559548633591.0381</v>
      </c>
      <c r="W4667" s="84">
        <v>1439.2996454521601</v>
      </c>
      <c r="X4667" s="82">
        <v>4.6153692649818362E-2</v>
      </c>
      <c r="Y4667" s="476">
        <v>2.0000000000000001E-4</v>
      </c>
    </row>
    <row r="4668" spans="1:25" x14ac:dyDescent="0.2">
      <c r="A4668" s="475">
        <v>4664</v>
      </c>
      <c r="B4668" s="56">
        <v>0.47996670303391153</v>
      </c>
      <c r="C4668" s="46">
        <v>5171.1107631600544</v>
      </c>
      <c r="D4668" s="56">
        <v>0.89551067680704066</v>
      </c>
      <c r="E4668" s="56">
        <v>0.43578630049536649</v>
      </c>
      <c r="F4668" s="250">
        <v>2026.16</v>
      </c>
      <c r="G4668" s="76">
        <v>174005155342.9776</v>
      </c>
      <c r="H4668" s="46">
        <v>23600517.429912664</v>
      </c>
      <c r="I4668" s="76">
        <v>609100440999.44934</v>
      </c>
      <c r="J4668" s="56">
        <v>0.39702804786311263</v>
      </c>
      <c r="K4668" s="76">
        <v>31404631144.283821</v>
      </c>
      <c r="L4668" s="76">
        <v>56281255307.800087</v>
      </c>
      <c r="M4668" s="76">
        <v>51236539486.252304</v>
      </c>
      <c r="N4668" s="76">
        <v>49075456313.618187</v>
      </c>
      <c r="O4668" s="76">
        <v>23851.630150846377</v>
      </c>
      <c r="P4668" s="46">
        <v>347961.31291771389</v>
      </c>
      <c r="Q4668" s="46">
        <v>202534.59094669693</v>
      </c>
      <c r="R4668" s="76">
        <v>1018648366753.8741</v>
      </c>
      <c r="S4668" s="56">
        <v>0.51661076033078879</v>
      </c>
      <c r="T4668" s="56">
        <v>0.35286829268741526</v>
      </c>
      <c r="U4668" s="46">
        <v>15.824327928919521</v>
      </c>
      <c r="V4668" s="76">
        <v>6224636915264.6064</v>
      </c>
      <c r="W4668" s="84">
        <v>1962.7500067525809</v>
      </c>
      <c r="X4668" s="82">
        <v>4.6553156815096565E-2</v>
      </c>
      <c r="Y4668" s="476">
        <v>2.0000000000000001E-4</v>
      </c>
    </row>
    <row r="4669" spans="1:25" x14ac:dyDescent="0.2">
      <c r="A4669" s="475">
        <v>4665</v>
      </c>
      <c r="B4669" s="56">
        <v>0.61953748684950916</v>
      </c>
      <c r="C4669" s="46">
        <v>4428.2577213137483</v>
      </c>
      <c r="D4669" s="56">
        <v>1.0102951752684985</v>
      </c>
      <c r="E4669" s="56">
        <v>0.42658030933979607</v>
      </c>
      <c r="F4669" s="250">
        <v>2026.73</v>
      </c>
      <c r="G4669" s="76">
        <v>178361761928.22461</v>
      </c>
      <c r="H4669" s="46">
        <v>31685818.615919318</v>
      </c>
      <c r="I4669" s="76">
        <v>676324083439.01367</v>
      </c>
      <c r="J4669" s="56">
        <v>0.22389205578522942</v>
      </c>
      <c r="K4669" s="76">
        <v>39245631240.24173</v>
      </c>
      <c r="L4669" s="76">
        <v>79335149399.872833</v>
      </c>
      <c r="M4669" s="76">
        <v>18525551584.201183</v>
      </c>
      <c r="N4669" s="76">
        <v>71877093138.111435</v>
      </c>
      <c r="O4669" s="76">
        <v>33283.3535191275</v>
      </c>
      <c r="P4669" s="46">
        <v>425236.57688226522</v>
      </c>
      <c r="Q4669" s="46">
        <v>258942.13690599395</v>
      </c>
      <c r="R4669" s="76">
        <v>1105803298056.9211</v>
      </c>
      <c r="S4669" s="56">
        <v>0.39341049415079099</v>
      </c>
      <c r="T4669" s="56">
        <v>0.25051332497059164</v>
      </c>
      <c r="U4669" s="46">
        <v>16.74187923926463</v>
      </c>
      <c r="V4669" s="76">
        <v>5024920146970.1963</v>
      </c>
      <c r="W4669" s="84">
        <v>1586.6175682823559</v>
      </c>
      <c r="X4669" s="82">
        <v>4.4320432734810122E-2</v>
      </c>
      <c r="Y4669" s="476">
        <v>2.0000000000000001E-4</v>
      </c>
    </row>
    <row r="4670" spans="1:25" x14ac:dyDescent="0.2">
      <c r="A4670" s="475">
        <v>4666</v>
      </c>
      <c r="B4670" s="56">
        <v>0.4595298806437379</v>
      </c>
      <c r="C4670" s="46">
        <v>5951.1523336260725</v>
      </c>
      <c r="D4670" s="56">
        <v>1.0681226758245532</v>
      </c>
      <c r="E4670" s="56">
        <v>0.25710449295848614</v>
      </c>
      <c r="F4670" s="250">
        <v>2027.78</v>
      </c>
      <c r="G4670" s="76">
        <v>74003249122.771011</v>
      </c>
      <c r="H4670" s="46">
        <v>30494658.040884782</v>
      </c>
      <c r="I4670" s="76">
        <v>735164964548.92603</v>
      </c>
      <c r="J4670" s="56">
        <v>0.27389552923945781</v>
      </c>
      <c r="K4670" s="76">
        <v>38673935731.595848</v>
      </c>
      <c r="L4670" s="76">
        <v>107937707515.69203</v>
      </c>
      <c r="M4670" s="76">
        <v>0</v>
      </c>
      <c r="N4670" s="76">
        <v>41984460447.343147</v>
      </c>
      <c r="O4670" s="76">
        <v>23732.974590199068</v>
      </c>
      <c r="P4670" s="46">
        <v>238367.56698800443</v>
      </c>
      <c r="Q4670" s="46">
        <v>145239.92781001749</v>
      </c>
      <c r="R4670" s="76">
        <v>959531465900.93787</v>
      </c>
      <c r="S4670" s="56">
        <v>0.35777344128303795</v>
      </c>
      <c r="T4670" s="56">
        <v>0.25934325442058437</v>
      </c>
      <c r="U4670" s="46">
        <v>14.588324615772525</v>
      </c>
      <c r="V4670" s="76">
        <v>4018822851725.8892</v>
      </c>
      <c r="W4670" s="84">
        <v>1268.4487718622311</v>
      </c>
      <c r="X4670" s="82">
        <v>5.0445907923190515E-2</v>
      </c>
      <c r="Y4670" s="476">
        <v>2.0000000000000001E-4</v>
      </c>
    </row>
    <row r="4671" spans="1:25" x14ac:dyDescent="0.2">
      <c r="A4671" s="475">
        <v>4667</v>
      </c>
      <c r="B4671" s="56">
        <v>0.57271897679080552</v>
      </c>
      <c r="C4671" s="46">
        <v>1835.9968155133533</v>
      </c>
      <c r="D4671" s="56">
        <v>0.5273773915834209</v>
      </c>
      <c r="E4671" s="56">
        <v>0.59635207213592278</v>
      </c>
      <c r="F4671" s="250">
        <v>2024.31</v>
      </c>
      <c r="G4671" s="76">
        <v>174995039163.61194</v>
      </c>
      <c r="H4671" s="46">
        <v>10813600.59034317</v>
      </c>
      <c r="I4671" s="76">
        <v>383310452099.89966</v>
      </c>
      <c r="J4671" s="56">
        <v>0.50490560341669999</v>
      </c>
      <c r="K4671" s="76">
        <v>6426810066.4638281</v>
      </c>
      <c r="L4671" s="76">
        <v>0</v>
      </c>
      <c r="M4671" s="76">
        <v>137182300710.12671</v>
      </c>
      <c r="N4671" s="76">
        <v>35183164537.114479</v>
      </c>
      <c r="O4671" s="76">
        <v>25657.273015892373</v>
      </c>
      <c r="P4671" s="46">
        <v>259937.53853152285</v>
      </c>
      <c r="Q4671" s="46">
        <v>144538.31963623915</v>
      </c>
      <c r="R4671" s="76">
        <v>770225855572.73352</v>
      </c>
      <c r="S4671" s="56">
        <v>0.62386844286274457</v>
      </c>
      <c r="T4671" s="56">
        <v>0.4511436119919876</v>
      </c>
      <c r="U4671" s="46">
        <v>15.991658442437279</v>
      </c>
      <c r="V4671" s="76">
        <v>6282701954417.4736</v>
      </c>
      <c r="W4671" s="84">
        <v>1980.5279463487068</v>
      </c>
      <c r="X4671" s="82">
        <v>4.4238771329624789E-2</v>
      </c>
      <c r="Y4671" s="476">
        <v>2.0000000000000001E-4</v>
      </c>
    </row>
    <row r="4672" spans="1:25" x14ac:dyDescent="0.2">
      <c r="A4672" s="475">
        <v>4668</v>
      </c>
      <c r="B4672" s="56">
        <v>0.48249168711365786</v>
      </c>
      <c r="C4672" s="46">
        <v>6325.7239895328412</v>
      </c>
      <c r="D4672" s="56">
        <v>0.64795666012106778</v>
      </c>
      <c r="E4672" s="56">
        <v>0.33436693214469826</v>
      </c>
      <c r="F4672" s="250">
        <v>2025.37</v>
      </c>
      <c r="G4672" s="76">
        <v>121479995958.58904</v>
      </c>
      <c r="H4672" s="46">
        <v>14220769.501616344</v>
      </c>
      <c r="I4672" s="76">
        <v>459060649393.89563</v>
      </c>
      <c r="J4672" s="56">
        <v>0.46217731288486674</v>
      </c>
      <c r="K4672" s="76">
        <v>19276148135.60215</v>
      </c>
      <c r="L4672" s="76">
        <v>3337581254.90029</v>
      </c>
      <c r="M4672" s="76">
        <v>71881482111.598328</v>
      </c>
      <c r="N4672" s="76">
        <v>56524399318.999771</v>
      </c>
      <c r="O4672" s="76">
        <v>21368.177932191218</v>
      </c>
      <c r="P4672" s="46">
        <v>372652.80938825291</v>
      </c>
      <c r="Q4672" s="46">
        <v>227901.12285860622</v>
      </c>
      <c r="R4672" s="76">
        <v>747308613293.83691</v>
      </c>
      <c r="S4672" s="56">
        <v>0.53743778800378283</v>
      </c>
      <c r="T4672" s="56">
        <v>0.39474320909544675</v>
      </c>
      <c r="U4672" s="46">
        <v>15.380059225726809</v>
      </c>
      <c r="V4672" s="76">
        <v>5122837650072.4424</v>
      </c>
      <c r="W4672" s="84">
        <v>1612.789376092165</v>
      </c>
      <c r="X4672" s="82">
        <v>4.6516098791288568E-2</v>
      </c>
      <c r="Y4672" s="476">
        <v>2.0000000000000001E-4</v>
      </c>
    </row>
    <row r="4673" spans="1:25" x14ac:dyDescent="0.2">
      <c r="A4673" s="475">
        <v>4669</v>
      </c>
      <c r="B4673" s="56">
        <v>0.58532183735886445</v>
      </c>
      <c r="C4673" s="46">
        <v>4579.8676229649936</v>
      </c>
      <c r="D4673" s="56">
        <v>1.1561778819037716</v>
      </c>
      <c r="E4673" s="56">
        <v>0.27563264847472041</v>
      </c>
      <c r="F4673" s="250">
        <v>2027.87</v>
      </c>
      <c r="G4673" s="76">
        <v>36342436266.898842</v>
      </c>
      <c r="H4673" s="46">
        <v>32536621.912600532</v>
      </c>
      <c r="I4673" s="76">
        <v>673736979108.07642</v>
      </c>
      <c r="J4673" s="56">
        <v>0.19139699856072023</v>
      </c>
      <c r="K4673" s="76">
        <v>39682172144.077454</v>
      </c>
      <c r="L4673" s="76">
        <v>92000996907.128967</v>
      </c>
      <c r="M4673" s="76">
        <v>0</v>
      </c>
      <c r="N4673" s="76">
        <v>4005175116.868576</v>
      </c>
      <c r="O4673" s="76">
        <v>29855.080994878492</v>
      </c>
      <c r="P4673" s="46">
        <v>78161.238102130941</v>
      </c>
      <c r="Q4673" s="46">
        <v>14103.559525532735</v>
      </c>
      <c r="R4673" s="76">
        <v>824851941531.77454</v>
      </c>
      <c r="S4673" s="56">
        <v>0.2858976954503718</v>
      </c>
      <c r="T4673" s="56">
        <v>0.15494040974506385</v>
      </c>
      <c r="U4673" s="46">
        <v>14.235547573071644</v>
      </c>
      <c r="V4673" s="76">
        <v>1995948790569.8208</v>
      </c>
      <c r="W4673" s="84">
        <v>630.20195157593832</v>
      </c>
      <c r="X4673" s="82">
        <v>5.2270967741035103E-2</v>
      </c>
      <c r="Y4673" s="476">
        <v>2.0000000000000001E-4</v>
      </c>
    </row>
    <row r="4674" spans="1:25" x14ac:dyDescent="0.2">
      <c r="A4674" s="475">
        <v>4670</v>
      </c>
      <c r="B4674" s="56">
        <v>0.50667851367572314</v>
      </c>
      <c r="C4674" s="46">
        <v>4832.3979314721946</v>
      </c>
      <c r="D4674" s="56">
        <v>0.37446281877166404</v>
      </c>
      <c r="E4674" s="56">
        <v>0.26860238282007964</v>
      </c>
      <c r="F4674" s="250">
        <v>2024.6</v>
      </c>
      <c r="G4674" s="76">
        <v>176074911639.29578</v>
      </c>
      <c r="H4674" s="46">
        <v>6553734.7725904845</v>
      </c>
      <c r="I4674" s="76">
        <v>226047269820.77924</v>
      </c>
      <c r="J4674" s="56">
        <v>0.3609943694377119</v>
      </c>
      <c r="K4674" s="76">
        <v>14400754659.601871</v>
      </c>
      <c r="L4674" s="76">
        <v>13117694839.802103</v>
      </c>
      <c r="M4674" s="76">
        <v>164434885292.09656</v>
      </c>
      <c r="N4674" s="76">
        <v>39343142415.242859</v>
      </c>
      <c r="O4674" s="76">
        <v>22293.961588783161</v>
      </c>
      <c r="P4674" s="46">
        <v>279546.94119191315</v>
      </c>
      <c r="Q4674" s="46">
        <v>132035.78034312656</v>
      </c>
      <c r="R4674" s="76">
        <v>637835140256.75122</v>
      </c>
      <c r="S4674" s="56">
        <v>0.60270371334855066</v>
      </c>
      <c r="T4674" s="56">
        <v>0.40044398301268969</v>
      </c>
      <c r="U4674" s="46">
        <v>17.038168945341113</v>
      </c>
      <c r="V4674" s="76">
        <v>4936899444675.2197</v>
      </c>
      <c r="W4674" s="84">
        <v>1557.3432314741892</v>
      </c>
      <c r="X4674" s="82">
        <v>4.1523722192244338E-2</v>
      </c>
      <c r="Y4674" s="476">
        <v>2.0000000000000001E-4</v>
      </c>
    </row>
    <row r="4675" spans="1:25" x14ac:dyDescent="0.2">
      <c r="A4675" s="475">
        <v>4671</v>
      </c>
      <c r="B4675" s="56">
        <v>0.24378589777325893</v>
      </c>
      <c r="C4675" s="46">
        <v>1500</v>
      </c>
      <c r="D4675" s="56">
        <v>0.44654695058333316</v>
      </c>
      <c r="E4675" s="56">
        <v>0.52498235854267172</v>
      </c>
      <c r="F4675" s="250">
        <v>2023.91</v>
      </c>
      <c r="G4675" s="76">
        <v>402456307293.20691</v>
      </c>
      <c r="H4675" s="46">
        <v>8263919.121593412</v>
      </c>
      <c r="I4675" s="76">
        <v>229661313111.3512</v>
      </c>
      <c r="J4675" s="56">
        <v>0.24378589777325899</v>
      </c>
      <c r="K4675" s="76">
        <v>6330925518.0258217</v>
      </c>
      <c r="L4675" s="76">
        <v>0</v>
      </c>
      <c r="M4675" s="76">
        <v>355677718374.82843</v>
      </c>
      <c r="N4675" s="76">
        <v>51852248174.440331</v>
      </c>
      <c r="O4675" s="76">
        <v>28667.148811790597</v>
      </c>
      <c r="P4675" s="46">
        <v>413829.62263908854</v>
      </c>
      <c r="Q4675" s="46">
        <v>218432.73058807038</v>
      </c>
      <c r="R4675" s="76">
        <v>945151658253.07312</v>
      </c>
      <c r="S4675" s="56">
        <v>0.62854405453119722</v>
      </c>
      <c r="T4675" s="56">
        <v>0.46598014440168772</v>
      </c>
      <c r="U4675" s="46">
        <v>18.467792784887543</v>
      </c>
      <c r="V4675" s="76">
        <v>8982248079740.4512</v>
      </c>
      <c r="W4675" s="84">
        <v>2832.2055166688033</v>
      </c>
      <c r="X4675" s="82">
        <v>3.92680195580518E-2</v>
      </c>
      <c r="Y4675" s="476">
        <v>2.0000000000000001E-4</v>
      </c>
    </row>
    <row r="4676" spans="1:25" x14ac:dyDescent="0.2">
      <c r="A4676" s="475">
        <v>4672</v>
      </c>
      <c r="B4676" s="56">
        <v>0.53971831918541968</v>
      </c>
      <c r="C4676" s="46">
        <v>7355.7379978241788</v>
      </c>
      <c r="D4676" s="56">
        <v>0.51588880872947684</v>
      </c>
      <c r="E4676" s="56">
        <v>0.33020250279204533</v>
      </c>
      <c r="F4676" s="250">
        <v>2025.26</v>
      </c>
      <c r="G4676" s="76">
        <v>144229164614.27045</v>
      </c>
      <c r="H4676" s="46">
        <v>9756508.928191578</v>
      </c>
      <c r="I4676" s="76">
        <v>234867533188.74088</v>
      </c>
      <c r="J4676" s="56">
        <v>0.24263998490184879</v>
      </c>
      <c r="K4676" s="76">
        <v>7880007549.01754</v>
      </c>
      <c r="L4676" s="76">
        <v>9814358279.9849167</v>
      </c>
      <c r="M4676" s="76">
        <v>113070169051.15593</v>
      </c>
      <c r="N4676" s="76">
        <v>48146401267.70385</v>
      </c>
      <c r="O4676" s="76">
        <v>38541.05458998782</v>
      </c>
      <c r="P4676" s="46">
        <v>332532.69358651596</v>
      </c>
      <c r="Q4676" s="46">
        <v>200315.56228624727</v>
      </c>
      <c r="R4676" s="76">
        <v>538022550641.13</v>
      </c>
      <c r="S4676" s="56">
        <v>0.50254612430544432</v>
      </c>
      <c r="T4676" s="56">
        <v>0.35981998114213187</v>
      </c>
      <c r="U4676" s="46">
        <v>17.406167628208717</v>
      </c>
      <c r="V4676" s="76">
        <v>3715178625256.251</v>
      </c>
      <c r="W4676" s="84">
        <v>1173.0015606772768</v>
      </c>
      <c r="X4676" s="82">
        <v>4.1680144922462511E-2</v>
      </c>
      <c r="Y4676" s="476">
        <v>2.0000000000000001E-4</v>
      </c>
    </row>
    <row r="4677" spans="1:25" x14ac:dyDescent="0.2">
      <c r="A4677" s="475">
        <v>4673</v>
      </c>
      <c r="B4677" s="56">
        <v>0.38084287656937432</v>
      </c>
      <c r="C4677" s="46">
        <v>1500</v>
      </c>
      <c r="D4677" s="56">
        <v>0.34375651003179847</v>
      </c>
      <c r="E4677" s="56">
        <v>0.38652445086321718</v>
      </c>
      <c r="F4677" s="250">
        <v>2024.5</v>
      </c>
      <c r="G4677" s="76">
        <v>185922292896.64511</v>
      </c>
      <c r="H4677" s="46">
        <v>5853121.1564238798</v>
      </c>
      <c r="I4677" s="76">
        <v>197288525230.03177</v>
      </c>
      <c r="J4677" s="56">
        <v>0.38084287656937432</v>
      </c>
      <c r="K4677" s="76">
        <v>3491559962.6999779</v>
      </c>
      <c r="L4677" s="76">
        <v>0</v>
      </c>
      <c r="M4677" s="76">
        <v>162013312617.07205</v>
      </c>
      <c r="N4677" s="76">
        <v>17133774443.494949</v>
      </c>
      <c r="O4677" s="76">
        <v>23651.761782024623</v>
      </c>
      <c r="P4677" s="46">
        <v>188678.18652653016</v>
      </c>
      <c r="Q4677" s="46">
        <v>76601.102973376634</v>
      </c>
      <c r="R4677" s="76">
        <v>625752650387.69531</v>
      </c>
      <c r="S4677" s="56">
        <v>0.65075949563881785</v>
      </c>
      <c r="T4677" s="56">
        <v>0.39213977428364977</v>
      </c>
      <c r="U4677" s="46">
        <v>17.523726668362478</v>
      </c>
      <c r="V4677" s="76">
        <v>4833330416953.2646</v>
      </c>
      <c r="W4677" s="84">
        <v>1527.09275991753</v>
      </c>
      <c r="X4677" s="82">
        <v>4.0774866396091014E-2</v>
      </c>
      <c r="Y4677" s="476">
        <v>2.0000000000000001E-4</v>
      </c>
    </row>
    <row r="4678" spans="1:25" x14ac:dyDescent="0.2">
      <c r="A4678" s="475">
        <v>4674</v>
      </c>
      <c r="B4678" s="56">
        <v>0.47851774013426851</v>
      </c>
      <c r="C4678" s="46">
        <v>4377.1140233380775</v>
      </c>
      <c r="D4678" s="56">
        <v>0.82391226509086513</v>
      </c>
      <c r="E4678" s="56">
        <v>0.28970435262206862</v>
      </c>
      <c r="F4678" s="250">
        <v>2023.75</v>
      </c>
      <c r="G4678" s="76">
        <v>393356371733.92487</v>
      </c>
      <c r="H4678" s="46">
        <v>21260732.955104727</v>
      </c>
      <c r="I4678" s="76">
        <v>512568611948.96716</v>
      </c>
      <c r="J4678" s="56">
        <v>0.34183390758642729</v>
      </c>
      <c r="K4678" s="76">
        <v>6930330892.855196</v>
      </c>
      <c r="L4678" s="76">
        <v>0</v>
      </c>
      <c r="M4678" s="76">
        <v>334491563984.71753</v>
      </c>
      <c r="N4678" s="76">
        <v>37602114723.017036</v>
      </c>
      <c r="O4678" s="76">
        <v>25722.338921327035</v>
      </c>
      <c r="P4678" s="46">
        <v>280831.77101579972</v>
      </c>
      <c r="Q4678" s="46">
        <v>153642.67191664811</v>
      </c>
      <c r="R4678" s="76">
        <v>1190510346769.5483</v>
      </c>
      <c r="S4678" s="56">
        <v>0.58281601260934857</v>
      </c>
      <c r="T4678" s="56">
        <v>0.42146815005954835</v>
      </c>
      <c r="U4678" s="46">
        <v>17.685279735314069</v>
      </c>
      <c r="V4678" s="76">
        <v>9719380941117.3633</v>
      </c>
      <c r="W4678" s="84">
        <v>3064.729374899277</v>
      </c>
      <c r="X4678" s="82">
        <v>4.1504513535694607E-2</v>
      </c>
      <c r="Y4678" s="476">
        <v>2.0000000000000001E-4</v>
      </c>
    </row>
    <row r="4679" spans="1:25" x14ac:dyDescent="0.2">
      <c r="A4679" s="475">
        <v>4675</v>
      </c>
      <c r="B4679" s="56">
        <v>0.59930075544666694</v>
      </c>
      <c r="C4679" s="46">
        <v>7694.1317272541382</v>
      </c>
      <c r="D4679" s="56">
        <v>0.69426264922417402</v>
      </c>
      <c r="E4679" s="56">
        <v>0.510224012750085</v>
      </c>
      <c r="F4679" s="250">
        <v>2024.31</v>
      </c>
      <c r="G4679" s="76">
        <v>266952446211.38062</v>
      </c>
      <c r="H4679" s="46">
        <v>15588616.996129164</v>
      </c>
      <c r="I4679" s="76">
        <v>445360113412.69025</v>
      </c>
      <c r="J4679" s="56">
        <v>0.37074263318610878</v>
      </c>
      <c r="K4679" s="76">
        <v>11749451848.053053</v>
      </c>
      <c r="L4679" s="76">
        <v>3188582109.5423388</v>
      </c>
      <c r="M4679" s="76">
        <v>220068425430.07529</v>
      </c>
      <c r="N4679" s="76">
        <v>85221199716.029114</v>
      </c>
      <c r="O4679" s="76">
        <v>19107.552823837759</v>
      </c>
      <c r="P4679" s="46">
        <v>497778.64087045391</v>
      </c>
      <c r="Q4679" s="46">
        <v>325307.55111137434</v>
      </c>
      <c r="R4679" s="76">
        <v>1085371646365.3579</v>
      </c>
      <c r="S4679" s="56">
        <v>0.57302286665231317</v>
      </c>
      <c r="T4679" s="56">
        <v>0.38872566995413582</v>
      </c>
      <c r="U4679" s="46">
        <v>16.751087158270952</v>
      </c>
      <c r="V4679" s="76">
        <v>7777478209832.7207</v>
      </c>
      <c r="W4679" s="84">
        <v>2454.1258703433509</v>
      </c>
      <c r="X4679" s="82">
        <v>4.3665115930434227E-2</v>
      </c>
      <c r="Y4679" s="476">
        <v>2.0000000000000001E-4</v>
      </c>
    </row>
    <row r="4680" spans="1:25" x14ac:dyDescent="0.2">
      <c r="A4680" s="475">
        <v>4676</v>
      </c>
      <c r="B4680" s="56">
        <v>0.57555657783200631</v>
      </c>
      <c r="C4680" s="46">
        <v>1500</v>
      </c>
      <c r="D4680" s="56">
        <v>0.96902382327797698</v>
      </c>
      <c r="E4680" s="56">
        <v>0.64908917682549316</v>
      </c>
      <c r="F4680" s="250">
        <v>2023.83</v>
      </c>
      <c r="G4680" s="76">
        <v>177996023189.46036</v>
      </c>
      <c r="H4680" s="46">
        <v>31495004.179658394</v>
      </c>
      <c r="I4680" s="76">
        <v>478103930452.32861</v>
      </c>
      <c r="J4680" s="56">
        <v>-3.2404392897982914E-2</v>
      </c>
      <c r="K4680" s="76">
        <v>12274040736.89114</v>
      </c>
      <c r="L4680" s="76">
        <v>0</v>
      </c>
      <c r="M4680" s="76">
        <v>336146268723.60449</v>
      </c>
      <c r="N4680" s="76">
        <v>29831147567.724365</v>
      </c>
      <c r="O4680" s="76">
        <v>25282.287328491868</v>
      </c>
      <c r="P4680" s="46">
        <v>226994.01162989612</v>
      </c>
      <c r="Q4680" s="46">
        <v>111585.51700758794</v>
      </c>
      <c r="R4680" s="76">
        <v>1219790271869.0408</v>
      </c>
      <c r="S4680" s="56">
        <v>0.45684511186581633</v>
      </c>
      <c r="T4680" s="56">
        <v>0.10577122482597082</v>
      </c>
      <c r="U4680" s="46">
        <v>28.331722436368239</v>
      </c>
      <c r="V4680" s="76">
        <v>3935495298434.3496</v>
      </c>
      <c r="W4680" s="84">
        <v>1241.1830186498116</v>
      </c>
      <c r="X4680" s="82">
        <v>2.6485979412934849E-2</v>
      </c>
      <c r="Y4680" s="476">
        <v>2.0000000000000001E-4</v>
      </c>
    </row>
    <row r="4681" spans="1:25" x14ac:dyDescent="0.2">
      <c r="A4681" s="475">
        <v>4677</v>
      </c>
      <c r="B4681" s="56">
        <v>0.43252270640337243</v>
      </c>
      <c r="C4681" s="46">
        <v>6382.8774349770874</v>
      </c>
      <c r="D4681" s="56">
        <v>0.68312463040190685</v>
      </c>
      <c r="E4681" s="56">
        <v>0.46114660302607596</v>
      </c>
      <c r="F4681" s="250">
        <v>2025.33</v>
      </c>
      <c r="G4681" s="76">
        <v>181039200635.2464</v>
      </c>
      <c r="H4681" s="46">
        <v>15338745.346701812</v>
      </c>
      <c r="I4681" s="76">
        <v>421680586875.13409</v>
      </c>
      <c r="J4681" s="56">
        <v>0.37205659186359297</v>
      </c>
      <c r="K4681" s="76">
        <v>23335735949.784134</v>
      </c>
      <c r="L4681" s="76">
        <v>56186473107.185677</v>
      </c>
      <c r="M4681" s="76">
        <v>114946845063.15405</v>
      </c>
      <c r="N4681" s="76">
        <v>55776738957.940262</v>
      </c>
      <c r="O4681" s="76">
        <v>38435.130010457651</v>
      </c>
      <c r="P4681" s="46">
        <v>368180.86641095317</v>
      </c>
      <c r="Q4681" s="46">
        <v>223470.78653602774</v>
      </c>
      <c r="R4681" s="76">
        <v>868293159772.83508</v>
      </c>
      <c r="S4681" s="56">
        <v>0.54318856871991728</v>
      </c>
      <c r="T4681" s="56">
        <v>0.35859205478149397</v>
      </c>
      <c r="U4681" s="46">
        <v>16.380541862339456</v>
      </c>
      <c r="V4681" s="76">
        <v>5647492160093.7969</v>
      </c>
      <c r="W4681" s="84">
        <v>1783.519992627123</v>
      </c>
      <c r="X4681" s="82">
        <v>4.4132126708271359E-2</v>
      </c>
      <c r="Y4681" s="476">
        <v>2.0000000000000001E-4</v>
      </c>
    </row>
    <row r="4682" spans="1:25" x14ac:dyDescent="0.2">
      <c r="A4682" s="475">
        <v>4678</v>
      </c>
      <c r="B4682" s="56">
        <v>0.56906116244820681</v>
      </c>
      <c r="C4682" s="46">
        <v>4703.9602830273943</v>
      </c>
      <c r="D4682" s="56">
        <v>0.68527737069621553</v>
      </c>
      <c r="E4682" s="56">
        <v>0.55751351780785474</v>
      </c>
      <c r="F4682" s="250">
        <v>2025.09</v>
      </c>
      <c r="G4682" s="76">
        <v>171555158889.83374</v>
      </c>
      <c r="H4682" s="46">
        <v>14918702.333601875</v>
      </c>
      <c r="I4682" s="76">
        <v>434596187172.13544</v>
      </c>
      <c r="J4682" s="56">
        <v>0.39338255725240345</v>
      </c>
      <c r="K4682" s="76">
        <v>43803560953.906845</v>
      </c>
      <c r="L4682" s="76">
        <v>78924801117.377869</v>
      </c>
      <c r="M4682" s="76">
        <v>88869017946.123383</v>
      </c>
      <c r="N4682" s="76">
        <v>29407232622.35268</v>
      </c>
      <c r="O4682" s="76">
        <v>34496.545841796156</v>
      </c>
      <c r="P4682" s="46">
        <v>223437.12067851791</v>
      </c>
      <c r="Q4682" s="46">
        <v>114236.32313234864</v>
      </c>
      <c r="R4682" s="76">
        <v>826794742166.87231</v>
      </c>
      <c r="S4682" s="56">
        <v>0.54957936603002677</v>
      </c>
      <c r="T4682" s="56">
        <v>0.39624537367636159</v>
      </c>
      <c r="U4682" s="46">
        <v>15.952869358375372</v>
      </c>
      <c r="V4682" s="76">
        <v>5860200782364.915</v>
      </c>
      <c r="W4682" s="84">
        <v>1846.6721826758396</v>
      </c>
      <c r="X4682" s="82">
        <v>4.4633770159165372E-2</v>
      </c>
      <c r="Y4682" s="476">
        <v>2.0000000000000001E-4</v>
      </c>
    </row>
    <row r="4683" spans="1:25" x14ac:dyDescent="0.2">
      <c r="A4683" s="475">
        <v>4679</v>
      </c>
      <c r="B4683" s="56">
        <v>0.407777056202212</v>
      </c>
      <c r="C4683" s="46">
        <v>7097.0276742497317</v>
      </c>
      <c r="D4683" s="56">
        <v>0.76381565929592143</v>
      </c>
      <c r="E4683" s="56">
        <v>0.3143133037492587</v>
      </c>
      <c r="F4683" s="250">
        <v>2024.63</v>
      </c>
      <c r="G4683" s="76">
        <v>167264388054.80887</v>
      </c>
      <c r="H4683" s="46">
        <v>17909396.829501621</v>
      </c>
      <c r="I4683" s="76">
        <v>382702173627.28076</v>
      </c>
      <c r="J4683" s="56">
        <v>0.17435721069721422</v>
      </c>
      <c r="K4683" s="76">
        <v>14823049978.019043</v>
      </c>
      <c r="L4683" s="76">
        <v>19433192078.993111</v>
      </c>
      <c r="M4683" s="76">
        <v>137275133946.0799</v>
      </c>
      <c r="N4683" s="76">
        <v>49648621217.278503</v>
      </c>
      <c r="O4683" s="76">
        <v>30887.889050752688</v>
      </c>
      <c r="P4683" s="46">
        <v>325435.43945873051</v>
      </c>
      <c r="Q4683" s="46">
        <v>188568.48854739219</v>
      </c>
      <c r="R4683" s="76">
        <v>824571355512.50024</v>
      </c>
      <c r="S4683" s="56">
        <v>0.46751837127340795</v>
      </c>
      <c r="T4683" s="56">
        <v>0.23466324412689951</v>
      </c>
      <c r="U4683" s="46">
        <v>18.085172832960797</v>
      </c>
      <c r="V4683" s="76">
        <v>3729960202431.2393</v>
      </c>
      <c r="W4683" s="84">
        <v>1175.3790716880135</v>
      </c>
      <c r="X4683" s="82">
        <v>4.1750601091219003E-2</v>
      </c>
      <c r="Y4683" s="476">
        <v>2.0000000000000001E-4</v>
      </c>
    </row>
    <row r="4684" spans="1:25" x14ac:dyDescent="0.2">
      <c r="A4684" s="475">
        <v>4680</v>
      </c>
      <c r="B4684" s="56">
        <v>0.48364134317532531</v>
      </c>
      <c r="C4684" s="46">
        <v>4227.7668392276582</v>
      </c>
      <c r="D4684" s="56">
        <v>0.51705575568393847</v>
      </c>
      <c r="E4684" s="56">
        <v>0.31488289243639861</v>
      </c>
      <c r="F4684" s="250">
        <v>2027.35</v>
      </c>
      <c r="G4684" s="76">
        <v>58811672274.816048</v>
      </c>
      <c r="H4684" s="46">
        <v>10367080.584048022</v>
      </c>
      <c r="I4684" s="76">
        <v>380520788928.54095</v>
      </c>
      <c r="J4684" s="56">
        <v>0.48364134317532526</v>
      </c>
      <c r="K4684" s="76">
        <v>43687953142.567696</v>
      </c>
      <c r="L4684" s="76">
        <v>91753077213.060257</v>
      </c>
      <c r="M4684" s="76">
        <v>0</v>
      </c>
      <c r="N4684" s="76">
        <v>30166544726.782719</v>
      </c>
      <c r="O4684" s="76">
        <v>35770.59959130588</v>
      </c>
      <c r="P4684" s="46">
        <v>235571.37697025726</v>
      </c>
      <c r="Q4684" s="46">
        <v>126551.44801479866</v>
      </c>
      <c r="R4684" s="76">
        <v>575549920451.56042</v>
      </c>
      <c r="S4684" s="56">
        <v>0.5350703919051859</v>
      </c>
      <c r="T4684" s="56">
        <v>0.40178864547186116</v>
      </c>
      <c r="U4684" s="46">
        <v>14.257295797629325</v>
      </c>
      <c r="V4684" s="76">
        <v>3814256340870.7524</v>
      </c>
      <c r="W4684" s="84">
        <v>1201.7598106362459</v>
      </c>
      <c r="X4684" s="82">
        <v>4.8740660066111947E-2</v>
      </c>
      <c r="Y4684" s="476">
        <v>2.0000000000000001E-4</v>
      </c>
    </row>
    <row r="4685" spans="1:25" x14ac:dyDescent="0.2">
      <c r="A4685" s="475">
        <v>4681</v>
      </c>
      <c r="B4685" s="56">
        <v>0.45636719936972392</v>
      </c>
      <c r="C4685" s="46">
        <v>4402.8781270072641</v>
      </c>
      <c r="D4685" s="56">
        <v>0.85038765651668302</v>
      </c>
      <c r="E4685" s="56">
        <v>0.23731465970601462</v>
      </c>
      <c r="F4685" s="250">
        <v>2023.75</v>
      </c>
      <c r="G4685" s="76">
        <v>561914748624.23291</v>
      </c>
      <c r="H4685" s="46">
        <v>22392488.357973211</v>
      </c>
      <c r="I4685" s="76">
        <v>391503579009.14178</v>
      </c>
      <c r="J4685" s="56">
        <v>3.7296147007637726E-2</v>
      </c>
      <c r="K4685" s="76">
        <v>9748435992.2456188</v>
      </c>
      <c r="L4685" s="76">
        <v>0</v>
      </c>
      <c r="M4685" s="76">
        <v>571837413959.46533</v>
      </c>
      <c r="N4685" s="76">
        <v>72947089213.699722</v>
      </c>
      <c r="O4685" s="76">
        <v>24028.059663209689</v>
      </c>
      <c r="P4685" s="46">
        <v>441138.034520216</v>
      </c>
      <c r="Q4685" s="46">
        <v>275715.37374682288</v>
      </c>
      <c r="R4685" s="76">
        <v>1604231291694.1921</v>
      </c>
      <c r="S4685" s="56">
        <v>0.58375115745840922</v>
      </c>
      <c r="T4685" s="56">
        <v>0.32595003492474972</v>
      </c>
      <c r="U4685" s="46">
        <v>20.50420601040183</v>
      </c>
      <c r="V4685" s="76">
        <v>11474551040716.408</v>
      </c>
      <c r="W4685" s="84">
        <v>3624.1725927617167</v>
      </c>
      <c r="X4685" s="82">
        <v>3.6697807321476164E-2</v>
      </c>
      <c r="Y4685" s="476">
        <v>2.0000000000000001E-4</v>
      </c>
    </row>
    <row r="4686" spans="1:25" x14ac:dyDescent="0.2">
      <c r="A4686" s="475">
        <v>4682</v>
      </c>
      <c r="B4686" s="56">
        <v>0.52863716512242565</v>
      </c>
      <c r="C4686" s="46">
        <v>4344.5776171091511</v>
      </c>
      <c r="D4686" s="56">
        <v>0.78793022525472156</v>
      </c>
      <c r="E4686" s="56">
        <v>0.60525447780521135</v>
      </c>
      <c r="F4686" s="250">
        <v>2023.88</v>
      </c>
      <c r="G4686" s="76">
        <v>188276335504.47906</v>
      </c>
      <c r="H4686" s="46">
        <v>19697075.149121236</v>
      </c>
      <c r="I4686" s="76">
        <v>391619331056.59888</v>
      </c>
      <c r="J4686" s="56">
        <v>8.2125695549944755E-2</v>
      </c>
      <c r="K4686" s="76">
        <v>14437905625.534559</v>
      </c>
      <c r="L4686" s="76">
        <v>0</v>
      </c>
      <c r="M4686" s="76">
        <v>195867977320.49005</v>
      </c>
      <c r="N4686" s="76">
        <v>66070380443.301041</v>
      </c>
      <c r="O4686" s="76">
        <v>18174.126385874748</v>
      </c>
      <c r="P4686" s="46">
        <v>383164.21776684641</v>
      </c>
      <c r="Q4686" s="46">
        <v>232280.14038275476</v>
      </c>
      <c r="R4686" s="76">
        <v>894353152151.33643</v>
      </c>
      <c r="S4686" s="56">
        <v>0.4372305309321185</v>
      </c>
      <c r="T4686" s="56">
        <v>0.19914163633577517</v>
      </c>
      <c r="U4686" s="46">
        <v>20.680291946145864</v>
      </c>
      <c r="V4686" s="76">
        <v>3981250865510.501</v>
      </c>
      <c r="W4686" s="84">
        <v>1254.6169961088401</v>
      </c>
      <c r="X4686" s="82">
        <v>3.6011822208181478E-2</v>
      </c>
      <c r="Y4686" s="476">
        <v>2.0000000000000001E-4</v>
      </c>
    </row>
    <row r="4687" spans="1:25" x14ac:dyDescent="0.2">
      <c r="A4687" s="475">
        <v>4683</v>
      </c>
      <c r="B4687" s="56">
        <v>0.50774843039323292</v>
      </c>
      <c r="C4687" s="46">
        <v>1500</v>
      </c>
      <c r="D4687" s="56">
        <v>1.1077524191447559</v>
      </c>
      <c r="E4687" s="56">
        <v>0.67655871541346202</v>
      </c>
      <c r="F4687" s="250">
        <v>2023.75</v>
      </c>
      <c r="G4687" s="76">
        <v>645051508873.77148</v>
      </c>
      <c r="H4687" s="46">
        <v>40592054.345588528</v>
      </c>
      <c r="I4687" s="76">
        <v>610487428720.89355</v>
      </c>
      <c r="J4687" s="56">
        <v>0.11003785597214766</v>
      </c>
      <c r="K4687" s="76">
        <v>15855773611.98587</v>
      </c>
      <c r="L4687" s="76">
        <v>0</v>
      </c>
      <c r="M4687" s="76">
        <v>496214619615.85706</v>
      </c>
      <c r="N4687" s="76">
        <v>9447851996.9999428</v>
      </c>
      <c r="O4687" s="76">
        <v>18200.882945994264</v>
      </c>
      <c r="P4687" s="46">
        <v>112837.50355938435</v>
      </c>
      <c r="Q4687" s="46">
        <v>39537.387523322432</v>
      </c>
      <c r="R4687" s="76">
        <v>1794188384984.3984</v>
      </c>
      <c r="S4687" s="56">
        <v>0.5598722122010984</v>
      </c>
      <c r="T4687" s="56">
        <v>0.36104442757510052</v>
      </c>
      <c r="U4687" s="46">
        <v>19.27102111803633</v>
      </c>
      <c r="V4687" s="76">
        <v>13486319998112.309</v>
      </c>
      <c r="W4687" s="84">
        <v>4256.6490416411789</v>
      </c>
      <c r="X4687" s="82">
        <v>3.8558872473674025E-2</v>
      </c>
      <c r="Y4687" s="476">
        <v>2.0000000000000001E-4</v>
      </c>
    </row>
    <row r="4688" spans="1:25" x14ac:dyDescent="0.2">
      <c r="A4688" s="475">
        <v>4684</v>
      </c>
      <c r="B4688" s="56">
        <v>0.30046271611631392</v>
      </c>
      <c r="C4688" s="46">
        <v>4869.342038185715</v>
      </c>
      <c r="D4688" s="56">
        <v>0.99509660124555288</v>
      </c>
      <c r="E4688" s="56">
        <v>0.41387227437883561</v>
      </c>
      <c r="F4688" s="250">
        <v>2026.47</v>
      </c>
      <c r="G4688" s="76">
        <v>100835988689.7816</v>
      </c>
      <c r="H4688" s="46">
        <v>30406721.37307021</v>
      </c>
      <c r="I4688" s="76">
        <v>686033182507.07202</v>
      </c>
      <c r="J4688" s="56">
        <v>0.30046271611631392</v>
      </c>
      <c r="K4688" s="76">
        <v>30416287175.462746</v>
      </c>
      <c r="L4688" s="76">
        <v>46671602401.351219</v>
      </c>
      <c r="M4688" s="76">
        <v>36403901688.425262</v>
      </c>
      <c r="N4688" s="76">
        <v>15415441475.660177</v>
      </c>
      <c r="O4688" s="76">
        <v>17436.794700346021</v>
      </c>
      <c r="P4688" s="46">
        <v>189789.52261455194</v>
      </c>
      <c r="Q4688" s="46">
        <v>63143.446586530175</v>
      </c>
      <c r="R4688" s="76">
        <v>954459256600.8103</v>
      </c>
      <c r="S4688" s="56">
        <v>0.41745040989504129</v>
      </c>
      <c r="T4688" s="56">
        <v>0.26645757503403728</v>
      </c>
      <c r="U4688" s="46">
        <v>15.251071845247495</v>
      </c>
      <c r="V4688" s="76">
        <v>4170485592846.2759</v>
      </c>
      <c r="W4688" s="84">
        <v>1317.2004393511793</v>
      </c>
      <c r="X4688" s="82">
        <v>4.9139306629964109E-2</v>
      </c>
      <c r="Y4688" s="476">
        <v>2.0000000000000001E-4</v>
      </c>
    </row>
    <row r="4689" spans="1:25" x14ac:dyDescent="0.2">
      <c r="A4689" s="475">
        <v>4685</v>
      </c>
      <c r="B4689" s="56">
        <v>0.49042925194950693</v>
      </c>
      <c r="C4689" s="46">
        <v>2540.5758662680846</v>
      </c>
      <c r="D4689" s="56">
        <v>1.3198993969030091</v>
      </c>
      <c r="E4689" s="56">
        <v>0.28405858275745144</v>
      </c>
      <c r="F4689" s="250">
        <v>2026.18</v>
      </c>
      <c r="G4689" s="76">
        <v>152511908078.02078</v>
      </c>
      <c r="H4689" s="46">
        <v>57103644.165923893</v>
      </c>
      <c r="I4689" s="76">
        <v>772478847732.77197</v>
      </c>
      <c r="J4689" s="56">
        <v>6.5042186846069328E-3</v>
      </c>
      <c r="K4689" s="76">
        <v>20939144604.449795</v>
      </c>
      <c r="L4689" s="76">
        <v>68280596743.695755</v>
      </c>
      <c r="M4689" s="76">
        <v>80254139917.222961</v>
      </c>
      <c r="N4689" s="76">
        <v>13278768076.146248</v>
      </c>
      <c r="O4689" s="76">
        <v>18420.114308220342</v>
      </c>
      <c r="P4689" s="46">
        <v>134626.08659420305</v>
      </c>
      <c r="Q4689" s="46">
        <v>52289.395424510432</v>
      </c>
      <c r="R4689" s="76">
        <v>1172930989240.5781</v>
      </c>
      <c r="S4689" s="56">
        <v>0.26495360235286614</v>
      </c>
      <c r="T4689" s="56">
        <v>0.10577757323569867</v>
      </c>
      <c r="U4689" s="46">
        <v>25.876186943122413</v>
      </c>
      <c r="V4689" s="76">
        <v>3497439989042.6709</v>
      </c>
      <c r="W4689" s="84">
        <v>1104.4250551780683</v>
      </c>
      <c r="X4689" s="82">
        <v>2.7406029246697876E-2</v>
      </c>
      <c r="Y4689" s="476">
        <v>2.0000000000000001E-4</v>
      </c>
    </row>
    <row r="4690" spans="1:25" x14ac:dyDescent="0.2">
      <c r="A4690" s="475">
        <v>4686</v>
      </c>
      <c r="B4690" s="56">
        <v>0.34029272712477626</v>
      </c>
      <c r="C4690" s="46">
        <v>5415.1960131228807</v>
      </c>
      <c r="D4690" s="56">
        <v>0.92534635544401656</v>
      </c>
      <c r="E4690" s="56">
        <v>0.49779210994241541</v>
      </c>
      <c r="F4690" s="250">
        <v>2023.75</v>
      </c>
      <c r="G4690" s="76">
        <v>368177538736.94708</v>
      </c>
      <c r="H4690" s="46">
        <v>25689761.564211428</v>
      </c>
      <c r="I4690" s="76">
        <v>705290450845.22229</v>
      </c>
      <c r="J4690" s="56">
        <v>0.34029272712477621</v>
      </c>
      <c r="K4690" s="76">
        <v>14503416314.051748</v>
      </c>
      <c r="L4690" s="76">
        <v>0</v>
      </c>
      <c r="M4690" s="76">
        <v>446875241696.43097</v>
      </c>
      <c r="N4690" s="76">
        <v>42468920526.187775</v>
      </c>
      <c r="O4690" s="76">
        <v>25321.658961742065</v>
      </c>
      <c r="P4690" s="46">
        <v>343185.35034123564</v>
      </c>
      <c r="Q4690" s="46">
        <v>198196.17850260943</v>
      </c>
      <c r="R4690" s="76">
        <v>1641141877079.3167</v>
      </c>
      <c r="S4690" s="56">
        <v>0.58518775235867326</v>
      </c>
      <c r="T4690" s="56">
        <v>0.34257316693697476</v>
      </c>
      <c r="U4690" s="46">
        <v>16.885356839531212</v>
      </c>
      <c r="V4690" s="76">
        <v>10372145869419.574</v>
      </c>
      <c r="W4690" s="84">
        <v>3274.6806428673403</v>
      </c>
      <c r="X4690" s="82">
        <v>4.3567794730883208E-2</v>
      </c>
      <c r="Y4690" s="476">
        <v>2.0000000000000001E-4</v>
      </c>
    </row>
    <row r="4691" spans="1:25" x14ac:dyDescent="0.2">
      <c r="A4691" s="475">
        <v>4687</v>
      </c>
      <c r="B4691" s="56">
        <v>0.53740329557338662</v>
      </c>
      <c r="C4691" s="46">
        <v>4928.6146951588844</v>
      </c>
      <c r="D4691" s="56">
        <v>0.58249289293939122</v>
      </c>
      <c r="E4691" s="56">
        <v>0.57072301716061669</v>
      </c>
      <c r="F4691" s="250">
        <v>2024.6</v>
      </c>
      <c r="G4691" s="76">
        <v>180637481113.69714</v>
      </c>
      <c r="H4691" s="46">
        <v>11670195.310464967</v>
      </c>
      <c r="I4691" s="76">
        <v>376593770504.94885</v>
      </c>
      <c r="J4691" s="56">
        <v>0.43024147790429879</v>
      </c>
      <c r="K4691" s="76">
        <v>49738553469.463959</v>
      </c>
      <c r="L4691" s="76">
        <v>116054704642.54124</v>
      </c>
      <c r="M4691" s="76">
        <v>59881499870.186157</v>
      </c>
      <c r="N4691" s="76">
        <v>31263616352.96138</v>
      </c>
      <c r="O4691" s="76">
        <v>21126.541522864998</v>
      </c>
      <c r="P4691" s="46">
        <v>230524.97615858965</v>
      </c>
      <c r="Q4691" s="46">
        <v>121456.18911970832</v>
      </c>
      <c r="R4691" s="76">
        <v>775208072956.30505</v>
      </c>
      <c r="S4691" s="56">
        <v>0.57874640430299518</v>
      </c>
      <c r="T4691" s="56">
        <v>0.44953067068118008</v>
      </c>
      <c r="U4691" s="46">
        <v>15.896076323920276</v>
      </c>
      <c r="V4691" s="76">
        <v>6209307300177.8174</v>
      </c>
      <c r="W4691" s="84">
        <v>1960.400160092453</v>
      </c>
      <c r="X4691" s="82">
        <v>4.5134956193669425E-2</v>
      </c>
      <c r="Y4691" s="476">
        <v>2.0000000000000001E-4</v>
      </c>
    </row>
    <row r="4692" spans="1:25" x14ac:dyDescent="0.2">
      <c r="A4692" s="475">
        <v>4688</v>
      </c>
      <c r="B4692" s="56">
        <v>0.47592294479482739</v>
      </c>
      <c r="C4692" s="46">
        <v>5838.6759133957748</v>
      </c>
      <c r="D4692" s="56">
        <v>1.2749147459175179</v>
      </c>
      <c r="E4692" s="56">
        <v>0.53688211634903182</v>
      </c>
      <c r="F4692" s="250">
        <v>2023.75</v>
      </c>
      <c r="G4692" s="76">
        <v>822820805738.52173</v>
      </c>
      <c r="H4692" s="46">
        <v>50396425.194782183</v>
      </c>
      <c r="I4692" s="76">
        <v>953018517698.08533</v>
      </c>
      <c r="J4692" s="56">
        <v>0.27422458178503883</v>
      </c>
      <c r="K4692" s="76">
        <v>24085979107.735661</v>
      </c>
      <c r="L4692" s="76">
        <v>0</v>
      </c>
      <c r="M4692" s="76">
        <v>553923904202.30029</v>
      </c>
      <c r="N4692" s="76">
        <v>95198866369.471024</v>
      </c>
      <c r="O4692" s="76">
        <v>25705.701348227609</v>
      </c>
      <c r="P4692" s="46">
        <v>596005.78487878246</v>
      </c>
      <c r="Q4692" s="46">
        <v>385156.64201195067</v>
      </c>
      <c r="R4692" s="76">
        <v>2365199091014.1802</v>
      </c>
      <c r="S4692" s="56">
        <v>0.5597259250224792</v>
      </c>
      <c r="T4692" s="56">
        <v>0.42600986663423013</v>
      </c>
      <c r="U4692" s="46">
        <v>17.871883423377973</v>
      </c>
      <c r="V4692" s="76">
        <v>19223968771306.438</v>
      </c>
      <c r="W4692" s="84">
        <v>6066.4435457896243</v>
      </c>
      <c r="X4692" s="82">
        <v>4.2051489697606595E-2</v>
      </c>
      <c r="Y4692" s="476">
        <v>2.0000000000000001E-4</v>
      </c>
    </row>
    <row r="4693" spans="1:25" x14ac:dyDescent="0.2">
      <c r="A4693" s="475">
        <v>4689</v>
      </c>
      <c r="B4693" s="56">
        <v>0.51524036838038811</v>
      </c>
      <c r="C4693" s="46">
        <v>2889.9879150561837</v>
      </c>
      <c r="D4693" s="56">
        <v>0.79427623515399215</v>
      </c>
      <c r="E4693" s="56">
        <v>0.38661990834290572</v>
      </c>
      <c r="F4693" s="250">
        <v>2025.56</v>
      </c>
      <c r="G4693" s="76">
        <v>98983977347.161011</v>
      </c>
      <c r="H4693" s="46">
        <v>20069662.557815537</v>
      </c>
      <c r="I4693" s="76">
        <v>468276411693.74493</v>
      </c>
      <c r="J4693" s="56">
        <v>0.34533803517981398</v>
      </c>
      <c r="K4693" s="76">
        <v>12610539379.217457</v>
      </c>
      <c r="L4693" s="76">
        <v>21689106792.598114</v>
      </c>
      <c r="M4693" s="76">
        <v>84139948039.639999</v>
      </c>
      <c r="N4693" s="76">
        <v>18999511645.830784</v>
      </c>
      <c r="O4693" s="76">
        <v>30010.088428537114</v>
      </c>
      <c r="P4693" s="46">
        <v>179947.10919603374</v>
      </c>
      <c r="Q4693" s="46">
        <v>81398.798679880842</v>
      </c>
      <c r="R4693" s="76">
        <v>757351590617.42419</v>
      </c>
      <c r="S4693" s="56">
        <v>0.49901039214089615</v>
      </c>
      <c r="T4693" s="56">
        <v>0.27407871877435031</v>
      </c>
      <c r="U4693" s="46">
        <v>15.771693599170586</v>
      </c>
      <c r="V4693" s="76">
        <v>3636643089403.0615</v>
      </c>
      <c r="W4693" s="84">
        <v>1147.744527844083</v>
      </c>
      <c r="X4693" s="82">
        <v>4.5855300419564204E-2</v>
      </c>
      <c r="Y4693" s="476">
        <v>2.0000000000000001E-4</v>
      </c>
    </row>
    <row r="4694" spans="1:25" x14ac:dyDescent="0.2">
      <c r="A4694" s="475">
        <v>4690</v>
      </c>
      <c r="B4694" s="56">
        <v>0.34164203451556718</v>
      </c>
      <c r="C4694" s="46">
        <v>9046.6093221996016</v>
      </c>
      <c r="D4694" s="56">
        <v>0.49453672837303114</v>
      </c>
      <c r="E4694" s="56">
        <v>0.44440291351420752</v>
      </c>
      <c r="F4694" s="250">
        <v>2024.34</v>
      </c>
      <c r="G4694" s="76">
        <v>153001879091.89914</v>
      </c>
      <c r="H4694" s="46">
        <v>9224810.02588333</v>
      </c>
      <c r="I4694" s="76">
        <v>326539222145.73999</v>
      </c>
      <c r="J4694" s="56">
        <v>0.34164203451556718</v>
      </c>
      <c r="K4694" s="76">
        <v>5240195578.412858</v>
      </c>
      <c r="L4694" s="76">
        <v>0</v>
      </c>
      <c r="M4694" s="76">
        <v>167153104667.58856</v>
      </c>
      <c r="N4694" s="76">
        <v>35372263103.984367</v>
      </c>
      <c r="O4694" s="76">
        <v>30733.935460201661</v>
      </c>
      <c r="P4694" s="46">
        <v>216892.07298961713</v>
      </c>
      <c r="Q4694" s="46">
        <v>113212.49437596936</v>
      </c>
      <c r="R4694" s="76">
        <v>730686274202.64563</v>
      </c>
      <c r="S4694" s="56">
        <v>0.56669146653487057</v>
      </c>
      <c r="T4694" s="56">
        <v>0.32909986755531961</v>
      </c>
      <c r="U4694" s="46">
        <v>16.775131553638388</v>
      </c>
      <c r="V4694" s="76">
        <v>4449896500145.4033</v>
      </c>
      <c r="W4694" s="84">
        <v>1404.3736025220521</v>
      </c>
      <c r="X4694" s="82">
        <v>4.3665170829478656E-2</v>
      </c>
      <c r="Y4694" s="476">
        <v>2.0000000000000001E-4</v>
      </c>
    </row>
    <row r="4695" spans="1:25" x14ac:dyDescent="0.2">
      <c r="A4695" s="475">
        <v>4691</v>
      </c>
      <c r="B4695" s="56">
        <v>0.62276098332284291</v>
      </c>
      <c r="C4695" s="46">
        <v>2366.822192753084</v>
      </c>
      <c r="D4695" s="56">
        <v>0.77098678450672853</v>
      </c>
      <c r="E4695" s="56">
        <v>0.31968364390762277</v>
      </c>
      <c r="F4695" s="250">
        <v>2023.75</v>
      </c>
      <c r="G4695" s="76">
        <v>312511751483.12042</v>
      </c>
      <c r="H4695" s="46">
        <v>20160888.996066451</v>
      </c>
      <c r="I4695" s="76">
        <v>471290791939.44141</v>
      </c>
      <c r="J4695" s="56">
        <v>0.32733658662401754</v>
      </c>
      <c r="K4695" s="76">
        <v>16888095652.133217</v>
      </c>
      <c r="L4695" s="76">
        <v>0</v>
      </c>
      <c r="M4695" s="76">
        <v>284337774306.39734</v>
      </c>
      <c r="N4695" s="76">
        <v>96376685650.538391</v>
      </c>
      <c r="O4695" s="76">
        <v>37630.138310259041</v>
      </c>
      <c r="P4695" s="46">
        <v>590080.63391705439</v>
      </c>
      <c r="Q4695" s="46">
        <v>396919.97479000385</v>
      </c>
      <c r="R4695" s="76">
        <v>1125580714974.8037</v>
      </c>
      <c r="S4695" s="56">
        <v>0.54945719759682699</v>
      </c>
      <c r="T4695" s="56">
        <v>0.4076345408900704</v>
      </c>
      <c r="U4695" s="46">
        <v>17.03898717751326</v>
      </c>
      <c r="V4695" s="76">
        <v>8587159958084.5283</v>
      </c>
      <c r="W4695" s="84">
        <v>2710.579640126768</v>
      </c>
      <c r="X4695" s="82">
        <v>4.2891195778813583E-2</v>
      </c>
      <c r="Y4695" s="476">
        <v>2.0000000000000001E-4</v>
      </c>
    </row>
    <row r="4696" spans="1:25" x14ac:dyDescent="0.2">
      <c r="A4696" s="475">
        <v>4692</v>
      </c>
      <c r="B4696" s="56">
        <v>0.51354355432206245</v>
      </c>
      <c r="C4696" s="46">
        <v>1500</v>
      </c>
      <c r="D4696" s="56">
        <v>0.54951596902327815</v>
      </c>
      <c r="E4696" s="56">
        <v>0.46452614384529461</v>
      </c>
      <c r="F4696" s="250">
        <v>2024.73</v>
      </c>
      <c r="G4696" s="76">
        <v>474925443712.52625</v>
      </c>
      <c r="H4696" s="46">
        <v>11950293.508086566</v>
      </c>
      <c r="I4696" s="76">
        <v>438849880881.70715</v>
      </c>
      <c r="J4696" s="56">
        <v>0.45877413447615389</v>
      </c>
      <c r="K4696" s="76">
        <v>24213227574.874603</v>
      </c>
      <c r="L4696" s="76">
        <v>17514130528.008343</v>
      </c>
      <c r="M4696" s="76">
        <v>338299135023.74634</v>
      </c>
      <c r="N4696" s="76">
        <v>89008844177.824799</v>
      </c>
      <c r="O4696" s="76">
        <v>29649.498246332172</v>
      </c>
      <c r="P4696" s="46">
        <v>463125.01366852317</v>
      </c>
      <c r="Q4696" s="46">
        <v>302326.26253855746</v>
      </c>
      <c r="R4696" s="76">
        <v>1362376560528.6338</v>
      </c>
      <c r="S4696" s="56">
        <v>0.64600123550069488</v>
      </c>
      <c r="T4696" s="56">
        <v>0.49576602473365927</v>
      </c>
      <c r="U4696" s="46">
        <v>17.18270291565058</v>
      </c>
      <c r="V4696" s="76">
        <v>12819651279416.111</v>
      </c>
      <c r="W4696" s="84">
        <v>4035.465237398244</v>
      </c>
      <c r="X4696" s="82">
        <v>4.2237141747265179E-2</v>
      </c>
      <c r="Y4696" s="476">
        <v>2.0000000000000001E-4</v>
      </c>
    </row>
    <row r="4697" spans="1:25" x14ac:dyDescent="0.2">
      <c r="A4697" s="475">
        <v>4693</v>
      </c>
      <c r="B4697" s="56">
        <v>0.65088723823336592</v>
      </c>
      <c r="C4697" s="46">
        <v>5575.5086033242824</v>
      </c>
      <c r="D4697" s="56">
        <v>0.81049869641128536</v>
      </c>
      <c r="E4697" s="56">
        <v>0.55769529964635212</v>
      </c>
      <c r="F4697" s="250">
        <v>2023.75</v>
      </c>
      <c r="G4697" s="76">
        <v>536560044115.03284</v>
      </c>
      <c r="H4697" s="46">
        <v>20122145.802365817</v>
      </c>
      <c r="I4697" s="76">
        <v>636380730002.29724</v>
      </c>
      <c r="J4697" s="56">
        <v>0.48077517474061504</v>
      </c>
      <c r="K4697" s="76">
        <v>13017022012.136707</v>
      </c>
      <c r="L4697" s="76">
        <v>0</v>
      </c>
      <c r="M4697" s="76">
        <v>369075563466.81067</v>
      </c>
      <c r="N4697" s="76">
        <v>91646192439.455933</v>
      </c>
      <c r="O4697" s="76">
        <v>20293.944621458399</v>
      </c>
      <c r="P4697" s="46">
        <v>555435.79949946306</v>
      </c>
      <c r="Q4697" s="46">
        <v>367648.95946755371</v>
      </c>
      <c r="R4697" s="76">
        <v>1462882736218.4189</v>
      </c>
      <c r="S4697" s="56">
        <v>0.62257636573382813</v>
      </c>
      <c r="T4697" s="56">
        <v>0.54883130264991065</v>
      </c>
      <c r="U4697" s="46">
        <v>16.98514752330474</v>
      </c>
      <c r="V4697" s="76">
        <v>15161353941524.086</v>
      </c>
      <c r="W4697" s="84">
        <v>4787.7364257932923</v>
      </c>
      <c r="X4697" s="82">
        <v>4.25565199138455E-2</v>
      </c>
      <c r="Y4697" s="476">
        <v>2.0000000000000001E-4</v>
      </c>
    </row>
    <row r="4698" spans="1:25" x14ac:dyDescent="0.2">
      <c r="A4698" s="475">
        <v>4694</v>
      </c>
      <c r="B4698" s="56">
        <v>0.62140148268064221</v>
      </c>
      <c r="C4698" s="46">
        <v>10575.726096566101</v>
      </c>
      <c r="D4698" s="56">
        <v>0.23895210134735534</v>
      </c>
      <c r="E4698" s="56">
        <v>0.7</v>
      </c>
      <c r="F4698" s="250">
        <v>2024.64</v>
      </c>
      <c r="G4698" s="76">
        <v>109982613267.41533</v>
      </c>
      <c r="H4698" s="46">
        <v>3881686.5908625312</v>
      </c>
      <c r="I4698" s="76">
        <v>171216116078.74493</v>
      </c>
      <c r="J4698" s="56">
        <v>0.52923180102508915</v>
      </c>
      <c r="K4698" s="76">
        <v>4599733504.3461714</v>
      </c>
      <c r="L4698" s="76">
        <v>0</v>
      </c>
      <c r="M4698" s="76">
        <v>97811047811.053513</v>
      </c>
      <c r="N4698" s="76">
        <v>197756930811.97061</v>
      </c>
      <c r="O4698" s="76">
        <v>33513.477737732181</v>
      </c>
      <c r="P4698" s="46">
        <v>1336427.8275382854</v>
      </c>
      <c r="Q4698" s="46">
        <v>908547.65112959268</v>
      </c>
      <c r="R4698" s="76">
        <v>579973267520.84143</v>
      </c>
      <c r="S4698" s="56">
        <v>0.52615259879889353</v>
      </c>
      <c r="T4698" s="56">
        <v>0.40527484437304118</v>
      </c>
      <c r="U4698" s="46">
        <v>15.776971585660769</v>
      </c>
      <c r="V4698" s="76">
        <v>4256195542676.1479</v>
      </c>
      <c r="W4698" s="84">
        <v>1342.0171609157298</v>
      </c>
      <c r="X4698" s="82">
        <v>4.4436943217920313E-2</v>
      </c>
      <c r="Y4698" s="476">
        <v>2.0000000000000001E-4</v>
      </c>
    </row>
    <row r="4699" spans="1:25" x14ac:dyDescent="0.2">
      <c r="A4699" s="475">
        <v>4695</v>
      </c>
      <c r="B4699" s="56">
        <v>0.60203359270008783</v>
      </c>
      <c r="C4699" s="46">
        <v>2999.0178283010655</v>
      </c>
      <c r="D4699" s="56">
        <v>0.87130621195565572</v>
      </c>
      <c r="E4699" s="56">
        <v>0.32824648433148673</v>
      </c>
      <c r="F4699" s="250">
        <v>2025.7</v>
      </c>
      <c r="G4699" s="76">
        <v>119508092131.37993</v>
      </c>
      <c r="H4699" s="46">
        <v>24050451.666530512</v>
      </c>
      <c r="I4699" s="76">
        <v>554261205314.59412</v>
      </c>
      <c r="J4699" s="56">
        <v>0.31912839255390035</v>
      </c>
      <c r="K4699" s="76">
        <v>37000133356.774109</v>
      </c>
      <c r="L4699" s="76">
        <v>60068972329.923767</v>
      </c>
      <c r="M4699" s="76">
        <v>58573740538.301613</v>
      </c>
      <c r="N4699" s="76">
        <v>37364350880.237923</v>
      </c>
      <c r="O4699" s="76">
        <v>18311.917816686611</v>
      </c>
      <c r="P4699" s="46">
        <v>276125.09569817228</v>
      </c>
      <c r="Q4699" s="46">
        <v>149154.34697900509</v>
      </c>
      <c r="R4699" s="76">
        <v>879168458350.59631</v>
      </c>
      <c r="S4699" s="56">
        <v>0.45542289829932447</v>
      </c>
      <c r="T4699" s="56">
        <v>0.28129816615955516</v>
      </c>
      <c r="U4699" s="46">
        <v>15.709592019434108</v>
      </c>
      <c r="V4699" s="76">
        <v>4425769326831.8682</v>
      </c>
      <c r="W4699" s="84">
        <v>1396.4945217846957</v>
      </c>
      <c r="X4699" s="82">
        <v>4.505095442049812E-2</v>
      </c>
      <c r="Y4699" s="476">
        <v>2.0000000000000001E-4</v>
      </c>
    </row>
    <row r="4700" spans="1:25" x14ac:dyDescent="0.2">
      <c r="A4700" s="475">
        <v>4696</v>
      </c>
      <c r="B4700" s="56">
        <v>0.56237321956117992</v>
      </c>
      <c r="C4700" s="46">
        <v>7426.5698687580198</v>
      </c>
      <c r="D4700" s="56">
        <v>0.67438525558356643</v>
      </c>
      <c r="E4700" s="56">
        <v>0.5518196466223193</v>
      </c>
      <c r="F4700" s="250">
        <v>2023.75</v>
      </c>
      <c r="G4700" s="76">
        <v>240199355843.63791</v>
      </c>
      <c r="H4700" s="46">
        <v>14914067.918936588</v>
      </c>
      <c r="I4700" s="76">
        <v>479451332666.21143</v>
      </c>
      <c r="J4700" s="56">
        <v>0.46434362650821071</v>
      </c>
      <c r="K4700" s="76">
        <v>8668967602.439827</v>
      </c>
      <c r="L4700" s="76">
        <v>0</v>
      </c>
      <c r="M4700" s="76">
        <v>204379871499.14514</v>
      </c>
      <c r="N4700" s="76">
        <v>56433694362.929489</v>
      </c>
      <c r="O4700" s="76">
        <v>27269.171008958234</v>
      </c>
      <c r="P4700" s="46">
        <v>375547.61802073772</v>
      </c>
      <c r="Q4700" s="46">
        <v>229429.69912827812</v>
      </c>
      <c r="R4700" s="76">
        <v>972966327561.56531</v>
      </c>
      <c r="S4700" s="56">
        <v>0.59754118869023587</v>
      </c>
      <c r="T4700" s="56">
        <v>0.44111435397693177</v>
      </c>
      <c r="U4700" s="46">
        <v>16.341146858245985</v>
      </c>
      <c r="V4700" s="76">
        <v>7704162925659.5156</v>
      </c>
      <c r="W4700" s="84">
        <v>2430.7239750540512</v>
      </c>
      <c r="X4700" s="82">
        <v>4.469011254296882E-2</v>
      </c>
      <c r="Y4700" s="476">
        <v>2.0000000000000001E-4</v>
      </c>
    </row>
    <row r="4701" spans="1:25" x14ac:dyDescent="0.2">
      <c r="A4701" s="475">
        <v>4697</v>
      </c>
      <c r="B4701" s="56">
        <v>0.54270941087824842</v>
      </c>
      <c r="C4701" s="46">
        <v>5647.2157986746543</v>
      </c>
      <c r="D4701" s="56">
        <v>0.98577398270148398</v>
      </c>
      <c r="E4701" s="56">
        <v>0.62266315257640992</v>
      </c>
      <c r="F4701" s="250">
        <v>2024.03</v>
      </c>
      <c r="G4701" s="76">
        <v>405262057863.90057</v>
      </c>
      <c r="H4701" s="46">
        <v>29328290.54053298</v>
      </c>
      <c r="I4701" s="76">
        <v>610325553913.62207</v>
      </c>
      <c r="J4701" s="56">
        <v>0.14172626213200878</v>
      </c>
      <c r="K4701" s="76">
        <v>7384757933.1789284</v>
      </c>
      <c r="L4701" s="76">
        <v>0</v>
      </c>
      <c r="M4701" s="76">
        <v>328684744566.64667</v>
      </c>
      <c r="N4701" s="76">
        <v>20517808687.325615</v>
      </c>
      <c r="O4701" s="76">
        <v>38683.779980232051</v>
      </c>
      <c r="P4701" s="46">
        <v>162939.96460102848</v>
      </c>
      <c r="Q4701" s="46">
        <v>69541.956131162369</v>
      </c>
      <c r="R4701" s="76">
        <v>1483432199160.8997</v>
      </c>
      <c r="S4701" s="56">
        <v>0.52044446727596583</v>
      </c>
      <c r="T4701" s="56">
        <v>0.31740594471436318</v>
      </c>
      <c r="U4701" s="46">
        <v>18.134287735088719</v>
      </c>
      <c r="V4701" s="76">
        <v>9214537270817.0645</v>
      </c>
      <c r="W4701" s="84">
        <v>2904.8481272766894</v>
      </c>
      <c r="X4701" s="82">
        <v>4.1078705604160867E-2</v>
      </c>
      <c r="Y4701" s="476">
        <v>2.0000000000000001E-4</v>
      </c>
    </row>
    <row r="4702" spans="1:25" x14ac:dyDescent="0.2">
      <c r="A4702" s="475">
        <v>4698</v>
      </c>
      <c r="B4702" s="56">
        <v>0.62084877589840948</v>
      </c>
      <c r="C4702" s="46">
        <v>4507.6792921925407</v>
      </c>
      <c r="D4702" s="56">
        <v>0.97437428944996385</v>
      </c>
      <c r="E4702" s="56">
        <v>0.20182147714620138</v>
      </c>
      <c r="F4702" s="250">
        <v>2023.75</v>
      </c>
      <c r="G4702" s="76">
        <v>235000525186.04718</v>
      </c>
      <c r="H4702" s="46">
        <v>28798046.186685305</v>
      </c>
      <c r="I4702" s="76">
        <v>643487311711.36414</v>
      </c>
      <c r="J4702" s="56">
        <v>0.35747796501202189</v>
      </c>
      <c r="K4702" s="76">
        <v>17890397461.812359</v>
      </c>
      <c r="L4702" s="76">
        <v>0</v>
      </c>
      <c r="M4702" s="76">
        <v>247126174071.63531</v>
      </c>
      <c r="N4702" s="76">
        <v>16456322570.698603</v>
      </c>
      <c r="O4702" s="76">
        <v>25201.885553757875</v>
      </c>
      <c r="P4702" s="46">
        <v>164675.42255889066</v>
      </c>
      <c r="Q4702" s="46">
        <v>70620.203402374231</v>
      </c>
      <c r="R4702" s="76">
        <v>1241211254860.7546</v>
      </c>
      <c r="S4702" s="56">
        <v>0.55785473833539401</v>
      </c>
      <c r="T4702" s="56">
        <v>0.31812919656777433</v>
      </c>
      <c r="U4702" s="46">
        <v>16.51195336813819</v>
      </c>
      <c r="V4702" s="76">
        <v>7223719589158.3701</v>
      </c>
      <c r="W4702" s="84">
        <v>2277.5488332265872</v>
      </c>
      <c r="X4702" s="82">
        <v>4.3998029175374771E-2</v>
      </c>
      <c r="Y4702" s="476">
        <v>2.0000000000000001E-4</v>
      </c>
    </row>
    <row r="4703" spans="1:25" x14ac:dyDescent="0.2">
      <c r="A4703" s="475">
        <v>4699</v>
      </c>
      <c r="B4703" s="56">
        <v>0.43403035666666756</v>
      </c>
      <c r="C4703" s="46">
        <v>2090.222769018651</v>
      </c>
      <c r="D4703" s="56">
        <v>0.92459569717505619</v>
      </c>
      <c r="E4703" s="56">
        <v>0.58071391165569097</v>
      </c>
      <c r="F4703" s="250">
        <v>2027.21</v>
      </c>
      <c r="G4703" s="76">
        <v>83834925068.459061</v>
      </c>
      <c r="H4703" s="46">
        <v>27235582.969308518</v>
      </c>
      <c r="I4703" s="76">
        <v>580948013865.25476</v>
      </c>
      <c r="J4703" s="56">
        <v>0.23447203850997589</v>
      </c>
      <c r="K4703" s="76">
        <v>29573133003.422356</v>
      </c>
      <c r="L4703" s="76">
        <v>62212993501.804222</v>
      </c>
      <c r="M4703" s="76">
        <v>0</v>
      </c>
      <c r="N4703" s="76">
        <v>44110376173.534416</v>
      </c>
      <c r="O4703" s="76">
        <v>33593.662989755074</v>
      </c>
      <c r="P4703" s="46">
        <v>296936.73500546423</v>
      </c>
      <c r="Q4703" s="46">
        <v>163465.02417544072</v>
      </c>
      <c r="R4703" s="76">
        <v>809851855248.67529</v>
      </c>
      <c r="S4703" s="56">
        <v>0.35642581664497208</v>
      </c>
      <c r="T4703" s="56">
        <v>0.211966293606871</v>
      </c>
      <c r="U4703" s="46">
        <v>15.628625589193915</v>
      </c>
      <c r="V4703" s="76">
        <v>3025130883023.6689</v>
      </c>
      <c r="W4703" s="84">
        <v>954.52536110075687</v>
      </c>
      <c r="X4703" s="82">
        <v>4.6064302982170367E-2</v>
      </c>
      <c r="Y4703" s="476">
        <v>2.0000000000000001E-4</v>
      </c>
    </row>
    <row r="4704" spans="1:25" x14ac:dyDescent="0.2">
      <c r="A4704" s="475">
        <v>4700</v>
      </c>
      <c r="B4704" s="56">
        <v>0.54749348984641544</v>
      </c>
      <c r="C4704" s="46">
        <v>3801.6520419070366</v>
      </c>
      <c r="D4704" s="56">
        <v>0.7090693339868579</v>
      </c>
      <c r="E4704" s="56">
        <v>0.19190754981668895</v>
      </c>
      <c r="F4704" s="250">
        <v>2024.19</v>
      </c>
      <c r="G4704" s="76">
        <v>245226483525.80637</v>
      </c>
      <c r="H4704" s="46">
        <v>16447542.467266683</v>
      </c>
      <c r="I4704" s="76">
        <v>515711579967.37939</v>
      </c>
      <c r="J4704" s="56">
        <v>0.40641104861845578</v>
      </c>
      <c r="K4704" s="76">
        <v>8738858017.8002167</v>
      </c>
      <c r="L4704" s="76">
        <v>2360612054.1098561</v>
      </c>
      <c r="M4704" s="76">
        <v>212988817180.37497</v>
      </c>
      <c r="N4704" s="76">
        <v>52477454164.921677</v>
      </c>
      <c r="O4704" s="76">
        <v>24755.825967965298</v>
      </c>
      <c r="P4704" s="46">
        <v>319946.44148578192</v>
      </c>
      <c r="Q4704" s="46">
        <v>185713.06781377943</v>
      </c>
      <c r="R4704" s="76">
        <v>1121321683279.8208</v>
      </c>
      <c r="S4704" s="56">
        <v>0.58860725782378731</v>
      </c>
      <c r="T4704" s="56">
        <v>0.37412379141697644</v>
      </c>
      <c r="U4704" s="46">
        <v>16.47183412910351</v>
      </c>
      <c r="V4704" s="76">
        <v>7579290354647.8389</v>
      </c>
      <c r="W4704" s="84">
        <v>2391.2139566958681</v>
      </c>
      <c r="X4704" s="82">
        <v>4.4448932339609067E-2</v>
      </c>
      <c r="Y4704" s="476">
        <v>2.0000000000000001E-4</v>
      </c>
    </row>
    <row r="4705" spans="1:25" x14ac:dyDescent="0.2">
      <c r="A4705" s="475">
        <v>4701</v>
      </c>
      <c r="B4705" s="56">
        <v>0.42536495873943014</v>
      </c>
      <c r="C4705" s="46">
        <v>6693.6393333759861</v>
      </c>
      <c r="D4705" s="56">
        <v>0.76477293829122084</v>
      </c>
      <c r="E4705" s="56">
        <v>0.7</v>
      </c>
      <c r="F4705" s="250">
        <v>2025.71</v>
      </c>
      <c r="G4705" s="76">
        <v>155881158365.63895</v>
      </c>
      <c r="H4705" s="46">
        <v>18084331.046150994</v>
      </c>
      <c r="I4705" s="76">
        <v>579249785672.16663</v>
      </c>
      <c r="J4705" s="56">
        <v>0.42536495873943014</v>
      </c>
      <c r="K4705" s="76">
        <v>35732634942.60984</v>
      </c>
      <c r="L4705" s="76">
        <v>90825842480.269455</v>
      </c>
      <c r="M4705" s="76">
        <v>96317953230.782257</v>
      </c>
      <c r="N4705" s="76">
        <v>74590834088.727066</v>
      </c>
      <c r="O4705" s="76">
        <v>27542.653562280848</v>
      </c>
      <c r="P4705" s="46">
        <v>502646.9368933863</v>
      </c>
      <c r="Q4705" s="46">
        <v>326918.91334194626</v>
      </c>
      <c r="R4705" s="76">
        <v>1025321804852.4972</v>
      </c>
      <c r="S4705" s="56">
        <v>0.5270793484053552</v>
      </c>
      <c r="T4705" s="56">
        <v>0.34249557300564831</v>
      </c>
      <c r="U4705" s="46">
        <v>15.579395655526888</v>
      </c>
      <c r="V4705" s="76">
        <v>6002065241534.3955</v>
      </c>
      <c r="W4705" s="84">
        <v>1893.8568229126258</v>
      </c>
      <c r="X4705" s="82">
        <v>4.7096092388828316E-2</v>
      </c>
      <c r="Y4705" s="476">
        <v>2.0000000000000001E-4</v>
      </c>
    </row>
    <row r="4706" spans="1:25" x14ac:dyDescent="0.2">
      <c r="A4706" s="475">
        <v>4702</v>
      </c>
      <c r="B4706" s="56">
        <v>0.38574139835722399</v>
      </c>
      <c r="C4706" s="46">
        <v>3898.5484824335563</v>
      </c>
      <c r="D4706" s="56">
        <v>0.54739311109675304</v>
      </c>
      <c r="E4706" s="56">
        <v>0.55459034346140945</v>
      </c>
      <c r="F4706" s="250">
        <v>2023.75</v>
      </c>
      <c r="G4706" s="76">
        <v>268790185082.16376</v>
      </c>
      <c r="H4706" s="46">
        <v>11380078.183291895</v>
      </c>
      <c r="I4706" s="76">
        <v>344258370484.78162</v>
      </c>
      <c r="J4706" s="56">
        <v>0.38574139835722399</v>
      </c>
      <c r="K4706" s="76">
        <v>7032298376.4694996</v>
      </c>
      <c r="L4706" s="76">
        <v>0</v>
      </c>
      <c r="M4706" s="76">
        <v>317313285536.22437</v>
      </c>
      <c r="N4706" s="76">
        <v>40708626836.155754</v>
      </c>
      <c r="O4706" s="76">
        <v>27014.615451589492</v>
      </c>
      <c r="P4706" s="46">
        <v>288554.75679425645</v>
      </c>
      <c r="Q4706" s="46">
        <v>165721.74673964546</v>
      </c>
      <c r="R4706" s="76">
        <v>963940166171.76123</v>
      </c>
      <c r="S4706" s="56">
        <v>0.62308237876939943</v>
      </c>
      <c r="T4706" s="56">
        <v>0.39519436825886123</v>
      </c>
      <c r="U4706" s="46">
        <v>17.210279374141404</v>
      </c>
      <c r="V4706" s="76">
        <v>7241999791232.2656</v>
      </c>
      <c r="W4706" s="84">
        <v>2284.5570583409963</v>
      </c>
      <c r="X4706" s="82">
        <v>4.207973673298393E-2</v>
      </c>
      <c r="Y4706" s="476">
        <v>2.0000000000000001E-4</v>
      </c>
    </row>
    <row r="4707" spans="1:25" x14ac:dyDescent="0.2">
      <c r="A4707" s="475">
        <v>4703</v>
      </c>
      <c r="B4707" s="56">
        <v>0.42128409757057339</v>
      </c>
      <c r="C4707" s="46">
        <v>2819.2230522168793</v>
      </c>
      <c r="D4707" s="56">
        <v>0.43392059763645852</v>
      </c>
      <c r="E4707" s="56">
        <v>0.55076140405033458</v>
      </c>
      <c r="F4707" s="250">
        <v>2024.31</v>
      </c>
      <c r="G4707" s="76">
        <v>253574384193.93008</v>
      </c>
      <c r="H4707" s="46">
        <v>8253654.890364009</v>
      </c>
      <c r="I4707" s="76">
        <v>290734606092.22595</v>
      </c>
      <c r="J4707" s="56">
        <v>0.42128409757057339</v>
      </c>
      <c r="K4707" s="76">
        <v>8112125506.6637192</v>
      </c>
      <c r="L4707" s="76">
        <v>0</v>
      </c>
      <c r="M4707" s="76">
        <v>231650405230.98575</v>
      </c>
      <c r="N4707" s="76">
        <v>96347088089.482651</v>
      </c>
      <c r="O4707" s="76">
        <v>43731.681773606542</v>
      </c>
      <c r="P4707" s="46">
        <v>705446.56801299355</v>
      </c>
      <c r="Q4707" s="46">
        <v>422832.39131729817</v>
      </c>
      <c r="R4707" s="76">
        <v>962426614585.24829</v>
      </c>
      <c r="S4707" s="56">
        <v>0.62617468605351334</v>
      </c>
      <c r="T4707" s="56">
        <v>0.37550476170940073</v>
      </c>
      <c r="U4707" s="46">
        <v>17.177221943073391</v>
      </c>
      <c r="V4707" s="76">
        <v>6832175948481.6865</v>
      </c>
      <c r="W4707" s="84">
        <v>2156.2006260342259</v>
      </c>
      <c r="X4707" s="82">
        <v>4.2515352495728131E-2</v>
      </c>
      <c r="Y4707" s="476">
        <v>2.0000000000000001E-4</v>
      </c>
    </row>
    <row r="4708" spans="1:25" x14ac:dyDescent="0.2">
      <c r="A4708" s="475">
        <v>4704</v>
      </c>
      <c r="B4708" s="56">
        <v>0.36994742974612815</v>
      </c>
      <c r="C4708" s="46">
        <v>2265.3590686236012</v>
      </c>
      <c r="D4708" s="56">
        <v>0.97058991808806849</v>
      </c>
      <c r="E4708" s="56">
        <v>0.43683727158567304</v>
      </c>
      <c r="F4708" s="250">
        <v>2024.63</v>
      </c>
      <c r="G4708" s="76">
        <v>396634041061.31824</v>
      </c>
      <c r="H4708" s="46">
        <v>30323400.793909311</v>
      </c>
      <c r="I4708" s="76">
        <v>562586600419.87292</v>
      </c>
      <c r="J4708" s="56">
        <v>0.16744663824002659</v>
      </c>
      <c r="K4708" s="76">
        <v>17322156438.882263</v>
      </c>
      <c r="L4708" s="76">
        <v>0</v>
      </c>
      <c r="M4708" s="76">
        <v>293504924608.48053</v>
      </c>
      <c r="N4708" s="76">
        <v>74711971747.937408</v>
      </c>
      <c r="O4708" s="76">
        <v>24344.370529237236</v>
      </c>
      <c r="P4708" s="46">
        <v>461383.47920193279</v>
      </c>
      <c r="Q4708" s="46">
        <v>288148.4295699221</v>
      </c>
      <c r="R4708" s="76">
        <v>1453604879469.627</v>
      </c>
      <c r="S4708" s="56">
        <v>0.52045224029735326</v>
      </c>
      <c r="T4708" s="56">
        <v>0.31630995438806253</v>
      </c>
      <c r="U4708" s="46">
        <v>18.14135392438758</v>
      </c>
      <c r="V4708" s="76">
        <v>9026028522752.2324</v>
      </c>
      <c r="W4708" s="84">
        <v>2847.9365282276708</v>
      </c>
      <c r="X4708" s="82">
        <v>4.0975932923898589E-2</v>
      </c>
      <c r="Y4708" s="476">
        <v>2.0000000000000001E-4</v>
      </c>
    </row>
    <row r="4709" spans="1:25" x14ac:dyDescent="0.2">
      <c r="A4709" s="475">
        <v>4705</v>
      </c>
      <c r="B4709" s="56">
        <v>0.40614665130153133</v>
      </c>
      <c r="C4709" s="46">
        <v>3833.3497984603546</v>
      </c>
      <c r="D4709" s="56">
        <v>0.62722137962183888</v>
      </c>
      <c r="E4709" s="56">
        <v>0.32345181176449123</v>
      </c>
      <c r="F4709" s="250">
        <v>2023.75</v>
      </c>
      <c r="G4709" s="76">
        <v>312213278302.90601</v>
      </c>
      <c r="H4709" s="46">
        <v>13531553.137385065</v>
      </c>
      <c r="I4709" s="76">
        <v>397267711927.82123</v>
      </c>
      <c r="J4709" s="56">
        <v>0.39252758515447872</v>
      </c>
      <c r="K4709" s="76">
        <v>11358587323.463104</v>
      </c>
      <c r="L4709" s="76">
        <v>3496623525.6547899</v>
      </c>
      <c r="M4709" s="76">
        <v>295805323626.80597</v>
      </c>
      <c r="N4709" s="76">
        <v>51566795675.078438</v>
      </c>
      <c r="O4709" s="76">
        <v>33826.021488307008</v>
      </c>
      <c r="P4709" s="46">
        <v>336551.11585088243</v>
      </c>
      <c r="Q4709" s="46">
        <v>200489.26744611823</v>
      </c>
      <c r="R4709" s="76">
        <v>1075737874837.1447</v>
      </c>
      <c r="S4709" s="56">
        <v>0.61846333648759866</v>
      </c>
      <c r="T4709" s="56">
        <v>0.40680902407423619</v>
      </c>
      <c r="U4709" s="46">
        <v>17.256520583752323</v>
      </c>
      <c r="V4709" s="76">
        <v>8441030392557.3857</v>
      </c>
      <c r="W4709" s="84">
        <v>2663.8861893268681</v>
      </c>
      <c r="X4709" s="82">
        <v>4.1593094962139296E-2</v>
      </c>
      <c r="Y4709" s="476">
        <v>2.0000000000000001E-4</v>
      </c>
    </row>
    <row r="4710" spans="1:25" x14ac:dyDescent="0.2">
      <c r="A4710" s="475">
        <v>4706</v>
      </c>
      <c r="B4710" s="56">
        <v>0.68239073536814665</v>
      </c>
      <c r="C4710" s="46">
        <v>6907.0503886869374</v>
      </c>
      <c r="D4710" s="56">
        <v>0.43029464914265303</v>
      </c>
      <c r="E4710" s="56">
        <v>0.29218290607088626</v>
      </c>
      <c r="F4710" s="250">
        <v>2024.79</v>
      </c>
      <c r="G4710" s="76">
        <v>144187934275.62903</v>
      </c>
      <c r="H4710" s="46">
        <v>7701738.1125121377</v>
      </c>
      <c r="I4710" s="76">
        <v>265038273711.72742</v>
      </c>
      <c r="J4710" s="56">
        <v>0.34352410164335534</v>
      </c>
      <c r="K4710" s="76">
        <v>9159365862.2204838</v>
      </c>
      <c r="L4710" s="76">
        <v>0</v>
      </c>
      <c r="M4710" s="76">
        <v>196266493756.03271</v>
      </c>
      <c r="N4710" s="76">
        <v>24489385926.746246</v>
      </c>
      <c r="O4710" s="76">
        <v>21191.699575031093</v>
      </c>
      <c r="P4710" s="46">
        <v>165880.69078390501</v>
      </c>
      <c r="Q4710" s="46">
        <v>77532.628523083142</v>
      </c>
      <c r="R4710" s="76">
        <v>733575393916.61987</v>
      </c>
      <c r="S4710" s="56">
        <v>0.61181880155911428</v>
      </c>
      <c r="T4710" s="56">
        <v>0.290662130862757</v>
      </c>
      <c r="U4710" s="46">
        <v>16.992898608546337</v>
      </c>
      <c r="V4710" s="76">
        <v>4098513810433.0698</v>
      </c>
      <c r="W4710" s="84">
        <v>1293.6093218772096</v>
      </c>
      <c r="X4710" s="82">
        <v>4.1823669787747902E-2</v>
      </c>
      <c r="Y4710" s="476">
        <v>2.0000000000000001E-4</v>
      </c>
    </row>
    <row r="4711" spans="1:25" x14ac:dyDescent="0.2">
      <c r="A4711" s="475">
        <v>4707</v>
      </c>
      <c r="B4711" s="56">
        <v>0.63654802263212917</v>
      </c>
      <c r="C4711" s="46">
        <v>7497.3078012564292</v>
      </c>
      <c r="D4711" s="56">
        <v>0.85926858251723903</v>
      </c>
      <c r="E4711" s="56">
        <v>0.50416234093239209</v>
      </c>
      <c r="F4711" s="250">
        <v>2024.92</v>
      </c>
      <c r="G4711" s="76">
        <v>394293968358.8678</v>
      </c>
      <c r="H4711" s="46">
        <v>21762141.18220824</v>
      </c>
      <c r="I4711" s="76">
        <v>562497896998.39563</v>
      </c>
      <c r="J4711" s="56">
        <v>0.41620282418897769</v>
      </c>
      <c r="K4711" s="76">
        <v>16147902095.880333</v>
      </c>
      <c r="L4711" s="76">
        <v>45494102592.0327</v>
      </c>
      <c r="M4711" s="76">
        <v>243993707761.86224</v>
      </c>
      <c r="N4711" s="76">
        <v>30873160873.857235</v>
      </c>
      <c r="O4711" s="76">
        <v>43947.296813301582</v>
      </c>
      <c r="P4711" s="46">
        <v>258583.88662232715</v>
      </c>
      <c r="Q4711" s="46">
        <v>136485.881090143</v>
      </c>
      <c r="R4711" s="76">
        <v>1300397273805.9253</v>
      </c>
      <c r="S4711" s="56">
        <v>0.61688392557300309</v>
      </c>
      <c r="T4711" s="56">
        <v>0.43564492082865119</v>
      </c>
      <c r="U4711" s="46">
        <v>17.136107503152687</v>
      </c>
      <c r="V4711" s="76">
        <v>10470571711668.016</v>
      </c>
      <c r="W4711" s="84">
        <v>3306.158083289039</v>
      </c>
      <c r="X4711" s="82">
        <v>4.316797055959553E-2</v>
      </c>
      <c r="Y4711" s="476">
        <v>2.0000000000000001E-4</v>
      </c>
    </row>
    <row r="4712" spans="1:25" x14ac:dyDescent="0.2">
      <c r="A4712" s="475">
        <v>4708</v>
      </c>
      <c r="B4712" s="56">
        <v>0.40581654320214172</v>
      </c>
      <c r="C4712" s="46">
        <v>1500</v>
      </c>
      <c r="D4712" s="56">
        <v>1.1030492828262104</v>
      </c>
      <c r="E4712" s="56">
        <v>0.14357668623608211</v>
      </c>
      <c r="F4712" s="250">
        <v>2025.18</v>
      </c>
      <c r="G4712" s="76">
        <v>257579172414.0842</v>
      </c>
      <c r="H4712" s="46">
        <v>39802818.57043761</v>
      </c>
      <c r="I4712" s="76">
        <v>908964716892.93738</v>
      </c>
      <c r="J4712" s="56">
        <v>0.37898339758688526</v>
      </c>
      <c r="K4712" s="76">
        <v>53091355344.304642</v>
      </c>
      <c r="L4712" s="76">
        <v>48225864939.11969</v>
      </c>
      <c r="M4712" s="76">
        <v>166319448339.77267</v>
      </c>
      <c r="N4712" s="76">
        <v>65684260790.397156</v>
      </c>
      <c r="O4712" s="76">
        <v>22748.505580226458</v>
      </c>
      <c r="P4712" s="46">
        <v>430924.44748461765</v>
      </c>
      <c r="Q4712" s="46">
        <v>260903.54780034302</v>
      </c>
      <c r="R4712" s="76">
        <v>1532863094628.4426</v>
      </c>
      <c r="S4712" s="56">
        <v>0.5195560220509462</v>
      </c>
      <c r="T4712" s="56">
        <v>0.3683517059034781</v>
      </c>
      <c r="U4712" s="46">
        <v>15.566117754886763</v>
      </c>
      <c r="V4712" s="76">
        <v>9667183849037.4688</v>
      </c>
      <c r="W4712" s="84">
        <v>3051.9922933477192</v>
      </c>
      <c r="X4712" s="82">
        <v>4.6896224193899688E-2</v>
      </c>
      <c r="Y4712" s="476">
        <v>2.0000000000000001E-4</v>
      </c>
    </row>
    <row r="4713" spans="1:25" x14ac:dyDescent="0.2">
      <c r="A4713" s="475">
        <v>4709</v>
      </c>
      <c r="B4713" s="56">
        <v>0.49554660518968391</v>
      </c>
      <c r="C4713" s="46">
        <v>5622.5671772140422</v>
      </c>
      <c r="D4713" s="56">
        <v>0.53828889068655417</v>
      </c>
      <c r="E4713" s="56">
        <v>0.57054875866754096</v>
      </c>
      <c r="F4713" s="250">
        <v>2023.94</v>
      </c>
      <c r="G4713" s="76">
        <v>283923158066.22327</v>
      </c>
      <c r="H4713" s="46">
        <v>10497621.328119619</v>
      </c>
      <c r="I4713" s="76">
        <v>245896477537.85315</v>
      </c>
      <c r="J4713" s="56">
        <v>0.20894046137044353</v>
      </c>
      <c r="K4713" s="76">
        <v>4942577135.737812</v>
      </c>
      <c r="L4713" s="76">
        <v>0</v>
      </c>
      <c r="M4713" s="76">
        <v>260627573634.69739</v>
      </c>
      <c r="N4713" s="76">
        <v>77675339111.406967</v>
      </c>
      <c r="O4713" s="76">
        <v>34394.12594570966</v>
      </c>
      <c r="P4713" s="46">
        <v>469539.46922595787</v>
      </c>
      <c r="Q4713" s="46">
        <v>307835.46806238405</v>
      </c>
      <c r="R4713" s="76">
        <v>860037481100.0498</v>
      </c>
      <c r="S4713" s="56">
        <v>0.57645249965644374</v>
      </c>
      <c r="T4713" s="56">
        <v>0.36717745385215972</v>
      </c>
      <c r="U4713" s="46">
        <v>18.374454879647665</v>
      </c>
      <c r="V4713" s="76">
        <v>6390964544166.8594</v>
      </c>
      <c r="W4713" s="84">
        <v>2017.4272606203499</v>
      </c>
      <c r="X4713" s="82">
        <v>3.9697984831674471E-2</v>
      </c>
      <c r="Y4713" s="476">
        <v>2.0000000000000001E-4</v>
      </c>
    </row>
    <row r="4714" spans="1:25" x14ac:dyDescent="0.2">
      <c r="A4714" s="475">
        <v>4710</v>
      </c>
      <c r="B4714" s="56">
        <v>0.49210177300084146</v>
      </c>
      <c r="C4714" s="46">
        <v>2854.9375066469529</v>
      </c>
      <c r="D4714" s="56">
        <v>0.86271635481917808</v>
      </c>
      <c r="E4714" s="56">
        <v>0.34292430500479748</v>
      </c>
      <c r="F4714" s="250">
        <v>2023.75</v>
      </c>
      <c r="G4714" s="76">
        <v>402540364525.21698</v>
      </c>
      <c r="H4714" s="46">
        <v>23488632.886855159</v>
      </c>
      <c r="I4714" s="76">
        <v>577639740585.09058</v>
      </c>
      <c r="J4714" s="56">
        <v>0.25018723629478756</v>
      </c>
      <c r="K4714" s="76">
        <v>18941255595.669487</v>
      </c>
      <c r="L4714" s="76">
        <v>0</v>
      </c>
      <c r="M4714" s="76">
        <v>328640370375.59796</v>
      </c>
      <c r="N4714" s="76">
        <v>73025132805.544662</v>
      </c>
      <c r="O4714" s="76">
        <v>30211.243673887064</v>
      </c>
      <c r="P4714" s="46">
        <v>401059.43256933586</v>
      </c>
      <c r="Q4714" s="46">
        <v>244147.44133772617</v>
      </c>
      <c r="R4714" s="76">
        <v>1315285403093.2322</v>
      </c>
      <c r="S4714" s="56">
        <v>0.52064432323201237</v>
      </c>
      <c r="T4714" s="56">
        <v>0.36839397503901905</v>
      </c>
      <c r="U4714" s="46">
        <v>17.928845365081415</v>
      </c>
      <c r="V4714" s="76">
        <v>9509518826183.127</v>
      </c>
      <c r="W4714" s="84">
        <v>3002.3463485031325</v>
      </c>
      <c r="X4714" s="82">
        <v>4.0941384057100093E-2</v>
      </c>
      <c r="Y4714" s="476">
        <v>2.0000000000000001E-4</v>
      </c>
    </row>
    <row r="4715" spans="1:25" x14ac:dyDescent="0.2">
      <c r="A4715" s="475">
        <v>4711</v>
      </c>
      <c r="B4715" s="56">
        <v>0.3675624095198019</v>
      </c>
      <c r="C4715" s="46">
        <v>9374.6909847919487</v>
      </c>
      <c r="D4715" s="56">
        <v>1.2272368962115503</v>
      </c>
      <c r="E4715" s="56">
        <v>0</v>
      </c>
      <c r="F4715" s="250">
        <v>2023.75</v>
      </c>
      <c r="G4715" s="76">
        <v>741870899604.84253</v>
      </c>
      <c r="H4715" s="46">
        <v>34941598.045836672</v>
      </c>
      <c r="I4715" s="76">
        <v>844721881276.37537</v>
      </c>
      <c r="J4715" s="56">
        <v>0.27138566360687622</v>
      </c>
      <c r="K4715" s="76">
        <v>23642955430.894394</v>
      </c>
      <c r="L4715" s="76">
        <v>0</v>
      </c>
      <c r="M4715" s="76">
        <v>598299541311.29797</v>
      </c>
      <c r="N4715" s="76">
        <v>23104773709.370567</v>
      </c>
      <c r="O4715" s="76">
        <v>23742.97030408532</v>
      </c>
      <c r="P4715" s="46">
        <v>163818.15940846296</v>
      </c>
      <c r="Q4715" s="46">
        <v>79007.84284870734</v>
      </c>
      <c r="R4715" s="76">
        <v>2215404983507.248</v>
      </c>
      <c r="S4715" s="56">
        <v>0.58971184011213351</v>
      </c>
      <c r="T4715" s="56">
        <v>0.40664484111368254</v>
      </c>
      <c r="U4715" s="46">
        <v>17.898958790636765</v>
      </c>
      <c r="V4715" s="76">
        <v>17363319047236.57</v>
      </c>
      <c r="W4715" s="84">
        <v>5477.0028270812672</v>
      </c>
      <c r="X4715" s="82">
        <v>4.1583365674492577E-2</v>
      </c>
      <c r="Y4715" s="476">
        <v>2.0000000000000001E-4</v>
      </c>
    </row>
    <row r="4716" spans="1:25" x14ac:dyDescent="0.2">
      <c r="A4716" s="475">
        <v>4712</v>
      </c>
      <c r="B4716" s="56">
        <v>0.49462946436560262</v>
      </c>
      <c r="C4716" s="46">
        <v>1500</v>
      </c>
      <c r="D4716" s="56">
        <v>0.66758560664695721</v>
      </c>
      <c r="E4716" s="56">
        <v>0.53419242158089075</v>
      </c>
      <c r="F4716" s="250">
        <v>2025.47</v>
      </c>
      <c r="G4716" s="76">
        <v>225386617807.72095</v>
      </c>
      <c r="H4716" s="46">
        <v>15614421.17327055</v>
      </c>
      <c r="I4716" s="76">
        <v>337414580264.46362</v>
      </c>
      <c r="J4716" s="56">
        <v>0.21295995349477692</v>
      </c>
      <c r="K4716" s="76">
        <v>18174949133.651699</v>
      </c>
      <c r="L4716" s="76">
        <v>57682816268.675362</v>
      </c>
      <c r="M4716" s="76">
        <v>113395284048.32768</v>
      </c>
      <c r="N4716" s="76">
        <v>21814785889.525669</v>
      </c>
      <c r="O4716" s="76">
        <v>24820.157871233205</v>
      </c>
      <c r="P4716" s="46">
        <v>183066.95045838825</v>
      </c>
      <c r="Q4716" s="46">
        <v>85643.051956050971</v>
      </c>
      <c r="R4716" s="76">
        <v>785996545710.66882</v>
      </c>
      <c r="S4716" s="56">
        <v>0.52497378702293696</v>
      </c>
      <c r="T4716" s="56">
        <v>0.35364750553281921</v>
      </c>
      <c r="U4716" s="46">
        <v>17.762605761408729</v>
      </c>
      <c r="V4716" s="76">
        <v>5404985727078.2979</v>
      </c>
      <c r="W4716" s="84">
        <v>1704.9275934164395</v>
      </c>
      <c r="X4716" s="82">
        <v>4.1373635940672469E-2</v>
      </c>
      <c r="Y4716" s="476">
        <v>2.0000000000000001E-4</v>
      </c>
    </row>
    <row r="4717" spans="1:25" x14ac:dyDescent="0.2">
      <c r="A4717" s="475">
        <v>4713</v>
      </c>
      <c r="B4717" s="56">
        <v>0.49771849458343687</v>
      </c>
      <c r="C4717" s="46">
        <v>1500</v>
      </c>
      <c r="D4717" s="56">
        <v>0.67370937484078697</v>
      </c>
      <c r="E4717" s="56">
        <v>0.47231636944241656</v>
      </c>
      <c r="F4717" s="250">
        <v>2023.75</v>
      </c>
      <c r="G4717" s="76">
        <v>331369391886.69727</v>
      </c>
      <c r="H4717" s="46">
        <v>15908421.141636107</v>
      </c>
      <c r="I4717" s="76">
        <v>349240557297.3092</v>
      </c>
      <c r="J4717" s="56">
        <v>0.24932955215623287</v>
      </c>
      <c r="K4717" s="76">
        <v>7930932774.8154144</v>
      </c>
      <c r="L4717" s="76">
        <v>0</v>
      </c>
      <c r="M4717" s="76">
        <v>327286541188.4057</v>
      </c>
      <c r="N4717" s="76">
        <v>38297286950.742462</v>
      </c>
      <c r="O4717" s="76">
        <v>23700.505099902392</v>
      </c>
      <c r="P4717" s="46">
        <v>279233.08055511897</v>
      </c>
      <c r="Q4717" s="46">
        <v>155737.56357076747</v>
      </c>
      <c r="R4717" s="76">
        <v>1038393631681.5305</v>
      </c>
      <c r="S4717" s="56">
        <v>0.59035900498631566</v>
      </c>
      <c r="T4717" s="56">
        <v>0.37081488163480542</v>
      </c>
      <c r="U4717" s="46">
        <v>18.139481258367894</v>
      </c>
      <c r="V4717" s="76">
        <v>7629473295866.9062</v>
      </c>
      <c r="W4717" s="84">
        <v>2406.9783657516391</v>
      </c>
      <c r="X4717" s="82">
        <v>4.046485065901783E-2</v>
      </c>
      <c r="Y4717" s="476">
        <v>2.0000000000000001E-4</v>
      </c>
    </row>
    <row r="4718" spans="1:25" x14ac:dyDescent="0.2">
      <c r="A4718" s="475">
        <v>4714</v>
      </c>
      <c r="B4718" s="56">
        <v>0.49898072428307116</v>
      </c>
      <c r="C4718" s="46">
        <v>1500</v>
      </c>
      <c r="D4718" s="56">
        <v>0.64706655862879581</v>
      </c>
      <c r="E4718" s="56">
        <v>0.3766206359838471</v>
      </c>
      <c r="F4718" s="250">
        <v>2026.46</v>
      </c>
      <c r="G4718" s="76">
        <v>92248715994.792374</v>
      </c>
      <c r="H4718" s="46">
        <v>15076328.338260703</v>
      </c>
      <c r="I4718" s="76">
        <v>320152082377.02032</v>
      </c>
      <c r="J4718" s="56">
        <v>0.20139260901324141</v>
      </c>
      <c r="K4718" s="76">
        <v>29918476865.891655</v>
      </c>
      <c r="L4718" s="76">
        <v>65614311084.505127</v>
      </c>
      <c r="M4718" s="76">
        <v>33737801591.101555</v>
      </c>
      <c r="N4718" s="76">
        <v>16252662314.53657</v>
      </c>
      <c r="O4718" s="76">
        <v>10000</v>
      </c>
      <c r="P4718" s="46">
        <v>151945.92635076918</v>
      </c>
      <c r="Q4718" s="46">
        <v>64392.047787936128</v>
      </c>
      <c r="R4718" s="76">
        <v>564944051064.37183</v>
      </c>
      <c r="S4718" s="56">
        <v>0.43037727595125452</v>
      </c>
      <c r="T4718" s="56">
        <v>0.23662231000459696</v>
      </c>
      <c r="U4718" s="46">
        <v>16.772821084482828</v>
      </c>
      <c r="V4718" s="76">
        <v>2499357574940.3027</v>
      </c>
      <c r="W4718" s="84">
        <v>788.00951662882721</v>
      </c>
      <c r="X4718" s="82">
        <v>4.3150364610142732E-2</v>
      </c>
      <c r="Y4718" s="476">
        <v>2.0000000000000001E-4</v>
      </c>
    </row>
    <row r="4719" spans="1:25" x14ac:dyDescent="0.2">
      <c r="A4719" s="475">
        <v>4715</v>
      </c>
      <c r="B4719" s="56">
        <v>0.61058120731671417</v>
      </c>
      <c r="C4719" s="46">
        <v>7016.0735684330812</v>
      </c>
      <c r="D4719" s="56">
        <v>0.69058574583033816</v>
      </c>
      <c r="E4719" s="56">
        <v>0.50255913671278596</v>
      </c>
      <c r="F4719" s="250">
        <v>2024.24</v>
      </c>
      <c r="G4719" s="76">
        <v>207499881903.79507</v>
      </c>
      <c r="H4719" s="46">
        <v>14750859.989785127</v>
      </c>
      <c r="I4719" s="76">
        <v>361478450121.27972</v>
      </c>
      <c r="J4719" s="56">
        <v>0.29385930485815892</v>
      </c>
      <c r="K4719" s="76">
        <v>10221319012.450722</v>
      </c>
      <c r="L4719" s="76">
        <v>0</v>
      </c>
      <c r="M4719" s="76">
        <v>134321082603.41386</v>
      </c>
      <c r="N4719" s="76">
        <v>57449592964.400146</v>
      </c>
      <c r="O4719" s="76">
        <v>27377.347371916952</v>
      </c>
      <c r="P4719" s="46">
        <v>381600.17856960412</v>
      </c>
      <c r="Q4719" s="46">
        <v>233695.39359524637</v>
      </c>
      <c r="R4719" s="76">
        <v>754933529434.84277</v>
      </c>
      <c r="S4719" s="56">
        <v>0.50609867452589063</v>
      </c>
      <c r="T4719" s="56">
        <v>0.39033699244867692</v>
      </c>
      <c r="U4719" s="46">
        <v>17.191185276963445</v>
      </c>
      <c r="V4719" s="76">
        <v>5568270602775.5215</v>
      </c>
      <c r="W4719" s="84">
        <v>1758.1151602359168</v>
      </c>
      <c r="X4719" s="82">
        <v>4.2762037597660847E-2</v>
      </c>
      <c r="Y4719" s="476">
        <v>2.0000000000000001E-4</v>
      </c>
    </row>
    <row r="4720" spans="1:25" x14ac:dyDescent="0.2">
      <c r="A4720" s="475">
        <v>4716</v>
      </c>
      <c r="B4720" s="56">
        <v>0.51948655177502201</v>
      </c>
      <c r="C4720" s="46">
        <v>6392.6203668054959</v>
      </c>
      <c r="D4720" s="56">
        <v>0.81921548486388462</v>
      </c>
      <c r="E4720" s="56">
        <v>0.58655280388204567</v>
      </c>
      <c r="F4720" s="250">
        <v>2025.12</v>
      </c>
      <c r="G4720" s="76">
        <v>276033942805.30127</v>
      </c>
      <c r="H4720" s="46">
        <v>20279858.741232976</v>
      </c>
      <c r="I4720" s="76">
        <v>400830942565.79315</v>
      </c>
      <c r="J4720" s="56">
        <v>0.18729472355338084</v>
      </c>
      <c r="K4720" s="76">
        <v>28417505723.567101</v>
      </c>
      <c r="L4720" s="76">
        <v>102961820075.91168</v>
      </c>
      <c r="M4720" s="76">
        <v>102482429254.77032</v>
      </c>
      <c r="N4720" s="76">
        <v>122321212913.77617</v>
      </c>
      <c r="O4720" s="76">
        <v>16845.027045854338</v>
      </c>
      <c r="P4720" s="46">
        <v>726305.67367294373</v>
      </c>
      <c r="Q4720" s="46">
        <v>506127.94714443892</v>
      </c>
      <c r="R4720" s="76">
        <v>910926792645.30347</v>
      </c>
      <c r="S4720" s="56">
        <v>0.44864068678698599</v>
      </c>
      <c r="T4720" s="56">
        <v>0.38226593326767605</v>
      </c>
      <c r="U4720" s="46">
        <v>17.594881890501171</v>
      </c>
      <c r="V4720" s="76">
        <v>6580833961999.2363</v>
      </c>
      <c r="W4720" s="84">
        <v>2076.6099052814329</v>
      </c>
      <c r="X4720" s="82">
        <v>4.2649812216658971E-2</v>
      </c>
      <c r="Y4720" s="476">
        <v>2.0000000000000001E-4</v>
      </c>
    </row>
    <row r="4721" spans="1:25" x14ac:dyDescent="0.2">
      <c r="A4721" s="475">
        <v>4717</v>
      </c>
      <c r="B4721" s="56">
        <v>0.44495138146181124</v>
      </c>
      <c r="C4721" s="46">
        <v>5657.1164202245855</v>
      </c>
      <c r="D4721" s="56">
        <v>1.0632316055837059</v>
      </c>
      <c r="E4721" s="56">
        <v>0.49854872016558971</v>
      </c>
      <c r="F4721" s="250">
        <v>2024.09</v>
      </c>
      <c r="G4721" s="76">
        <v>327053178184.36792</v>
      </c>
      <c r="H4721" s="46">
        <v>31704892.500131059</v>
      </c>
      <c r="I4721" s="76">
        <v>695325049147.02808</v>
      </c>
      <c r="J4721" s="56">
        <v>0.26987797815728476</v>
      </c>
      <c r="K4721" s="76">
        <v>51620044.775513574</v>
      </c>
      <c r="L4721" s="76">
        <v>0</v>
      </c>
      <c r="M4721" s="76">
        <v>247199302590.43347</v>
      </c>
      <c r="N4721" s="76">
        <v>43862078483.406975</v>
      </c>
      <c r="O4721" s="76">
        <v>26584.918969760336</v>
      </c>
      <c r="P4721" s="46">
        <v>261293.86329518358</v>
      </c>
      <c r="Q4721" s="46">
        <v>165321.07466850695</v>
      </c>
      <c r="R4721" s="76">
        <v>1436132649943.6648</v>
      </c>
      <c r="S4721" s="56">
        <v>0.52552846417957688</v>
      </c>
      <c r="T4721" s="56">
        <v>0.33744424572654469</v>
      </c>
      <c r="U4721" s="46">
        <v>17.049079573022322</v>
      </c>
      <c r="V4721" s="76">
        <v>9010993126756.0508</v>
      </c>
      <c r="W4721" s="84">
        <v>2843.6493346639195</v>
      </c>
      <c r="X4721" s="82">
        <v>4.3485717159901981E-2</v>
      </c>
      <c r="Y4721" s="476">
        <v>2.0000000000000001E-4</v>
      </c>
    </row>
    <row r="4722" spans="1:25" x14ac:dyDescent="0.2">
      <c r="A4722" s="475">
        <v>4718</v>
      </c>
      <c r="B4722" s="56">
        <v>0.32456581190523048</v>
      </c>
      <c r="C4722" s="46">
        <v>2930.8392712117156</v>
      </c>
      <c r="D4722" s="56">
        <v>0.52287539175512454</v>
      </c>
      <c r="E4722" s="56">
        <v>0.29292203525133692</v>
      </c>
      <c r="F4722" s="250">
        <v>2025.68</v>
      </c>
      <c r="G4722" s="76">
        <v>109164708738.04013</v>
      </c>
      <c r="H4722" s="46">
        <v>10552442.646783635</v>
      </c>
      <c r="I4722" s="76">
        <v>339748302159.90723</v>
      </c>
      <c r="J4722" s="56">
        <v>0.32456581190523048</v>
      </c>
      <c r="K4722" s="76">
        <v>14258261084.625811</v>
      </c>
      <c r="L4722" s="76">
        <v>7104901807.2802696</v>
      </c>
      <c r="M4722" s="76">
        <v>73344527294.986877</v>
      </c>
      <c r="N4722" s="76">
        <v>31898634815.581593</v>
      </c>
      <c r="O4722" s="76">
        <v>25145.49644237931</v>
      </c>
      <c r="P4722" s="46">
        <v>248205.32618178561</v>
      </c>
      <c r="Q4722" s="46">
        <v>135840.9321208226</v>
      </c>
      <c r="R4722" s="76">
        <v>577702690602.29956</v>
      </c>
      <c r="S4722" s="56">
        <v>0.48464363573010061</v>
      </c>
      <c r="T4722" s="56">
        <v>0.33292600725576371</v>
      </c>
      <c r="U4722" s="46">
        <v>16.282512161936609</v>
      </c>
      <c r="V4722" s="76">
        <v>3497662672843.1221</v>
      </c>
      <c r="W4722" s="84">
        <v>1103.716330386902</v>
      </c>
      <c r="X4722" s="82">
        <v>4.419555333643016E-2</v>
      </c>
      <c r="Y4722" s="476">
        <v>2.0000000000000001E-4</v>
      </c>
    </row>
    <row r="4723" spans="1:25" x14ac:dyDescent="0.2">
      <c r="A4723" s="475">
        <v>4719</v>
      </c>
      <c r="B4723" s="56">
        <v>0.5150892580029991</v>
      </c>
      <c r="C4723" s="46">
        <v>3771.8302199946866</v>
      </c>
      <c r="D4723" s="56">
        <v>1.0081154680584887</v>
      </c>
      <c r="E4723" s="56">
        <v>0.2542521064109905</v>
      </c>
      <c r="F4723" s="250">
        <v>2024.39</v>
      </c>
      <c r="G4723" s="76">
        <v>186333926558.7616</v>
      </c>
      <c r="H4723" s="46">
        <v>30533119.636341527</v>
      </c>
      <c r="I4723" s="76">
        <v>687038427504.0238</v>
      </c>
      <c r="J4723" s="56">
        <v>0.25121585928528423</v>
      </c>
      <c r="K4723" s="76">
        <v>16860912761.465569</v>
      </c>
      <c r="L4723" s="76">
        <v>8578956889.0084181</v>
      </c>
      <c r="M4723" s="76">
        <v>155959866470.68396</v>
      </c>
      <c r="N4723" s="76">
        <v>30634457106.212406</v>
      </c>
      <c r="O4723" s="76">
        <v>30323.286803874504</v>
      </c>
      <c r="P4723" s="46">
        <v>224137.54111005989</v>
      </c>
      <c r="Q4723" s="46">
        <v>108875.14811493066</v>
      </c>
      <c r="R4723" s="76">
        <v>1151628336625.418</v>
      </c>
      <c r="S4723" s="56">
        <v>0.45206906938785463</v>
      </c>
      <c r="T4723" s="56">
        <v>0.26412913840481161</v>
      </c>
      <c r="U4723" s="46">
        <v>16.601482347120182</v>
      </c>
      <c r="V4723" s="76">
        <v>5559249868449.9004</v>
      </c>
      <c r="W4723" s="84">
        <v>1755.3574421595358</v>
      </c>
      <c r="X4723" s="82">
        <v>4.3838120602766567E-2</v>
      </c>
      <c r="Y4723" s="476">
        <v>2.0000000000000001E-4</v>
      </c>
    </row>
    <row r="4724" spans="1:25" x14ac:dyDescent="0.2">
      <c r="A4724" s="475">
        <v>4720</v>
      </c>
      <c r="B4724" s="56">
        <v>0.48416652306992963</v>
      </c>
      <c r="C4724" s="46">
        <v>5058.0614737762098</v>
      </c>
      <c r="D4724" s="56">
        <v>1.3189764203507965</v>
      </c>
      <c r="E4724" s="56">
        <v>0.66174311416937615</v>
      </c>
      <c r="F4724" s="250">
        <v>2026.05</v>
      </c>
      <c r="G4724" s="76">
        <v>85737193895.626663</v>
      </c>
      <c r="H4724" s="46">
        <v>18536222.309235536</v>
      </c>
      <c r="I4724" s="76">
        <v>374598683771.19348</v>
      </c>
      <c r="J4724" s="56">
        <v>0.20142286470032478</v>
      </c>
      <c r="K4724" s="76">
        <v>29363898766.192451</v>
      </c>
      <c r="L4724" s="76">
        <v>90374545617.87468</v>
      </c>
      <c r="M4724" s="76">
        <v>51053101686.382317</v>
      </c>
      <c r="N4724" s="76">
        <v>1602845404.526443</v>
      </c>
      <c r="O4724" s="76">
        <v>25543.562681077921</v>
      </c>
      <c r="P4724" s="46">
        <v>47911</v>
      </c>
      <c r="Q4724" s="46">
        <v>6541</v>
      </c>
      <c r="R4724" s="76">
        <v>701084537025.7262</v>
      </c>
      <c r="S4724" s="56">
        <v>0.46761473558398203</v>
      </c>
      <c r="T4724" s="56">
        <v>0.21157429669338945</v>
      </c>
      <c r="U4724" s="46">
        <v>16.153048173131221</v>
      </c>
      <c r="V4724" s="76">
        <v>2596894768771.4126</v>
      </c>
      <c r="W4724" s="84">
        <v>819.9672223235649</v>
      </c>
      <c r="X4724" s="82">
        <v>4.6672858706001269E-2</v>
      </c>
      <c r="Y4724" s="476">
        <v>2.0000000000000001E-4</v>
      </c>
    </row>
    <row r="4725" spans="1:25" x14ac:dyDescent="0.2">
      <c r="A4725" s="475">
        <v>4721</v>
      </c>
      <c r="B4725" s="56">
        <v>0.63415113803242951</v>
      </c>
      <c r="C4725" s="46">
        <v>3067.7180764402365</v>
      </c>
      <c r="D4725" s="56">
        <v>0.71704538763243775</v>
      </c>
      <c r="E4725" s="56">
        <v>0.43960831397552219</v>
      </c>
      <c r="F4725" s="250">
        <v>2024.63</v>
      </c>
      <c r="G4725" s="76">
        <v>321953169868.59442</v>
      </c>
      <c r="H4725" s="46">
        <v>16812752.846481681</v>
      </c>
      <c r="I4725" s="76">
        <v>324998868519.82129</v>
      </c>
      <c r="J4725" s="56">
        <v>9.932374826597945E-2</v>
      </c>
      <c r="K4725" s="76">
        <v>5343745960.7903748</v>
      </c>
      <c r="L4725" s="76">
        <v>4793761975.7602472</v>
      </c>
      <c r="M4725" s="76">
        <v>329129612337.745</v>
      </c>
      <c r="N4725" s="76">
        <v>103380444474.94647</v>
      </c>
      <c r="O4725" s="76">
        <v>21692.148352494569</v>
      </c>
      <c r="P4725" s="46">
        <v>584709.37595486315</v>
      </c>
      <c r="Q4725" s="46">
        <v>394492.04860948969</v>
      </c>
      <c r="R4725" s="76">
        <v>1150353100759.2266</v>
      </c>
      <c r="S4725" s="56">
        <v>0.54987199506221607</v>
      </c>
      <c r="T4725" s="56">
        <v>0.28407259103584709</v>
      </c>
      <c r="U4725" s="46">
        <v>19.063647931754641</v>
      </c>
      <c r="V4725" s="76">
        <v>6769209511797.7451</v>
      </c>
      <c r="W4725" s="84">
        <v>2136.6998342676161</v>
      </c>
      <c r="X4725" s="82">
        <v>3.8672887422912652E-2</v>
      </c>
      <c r="Y4725" s="476">
        <v>2.0000000000000001E-4</v>
      </c>
    </row>
    <row r="4726" spans="1:25" x14ac:dyDescent="0.2">
      <c r="A4726" s="475">
        <v>4722</v>
      </c>
      <c r="B4726" s="56">
        <v>0.50399400091775903</v>
      </c>
      <c r="C4726" s="46">
        <v>5123.382267423448</v>
      </c>
      <c r="D4726" s="56">
        <v>0.8030609896039429</v>
      </c>
      <c r="E4726" s="56">
        <v>0.54173975515227535</v>
      </c>
      <c r="F4726" s="250">
        <v>2024.04</v>
      </c>
      <c r="G4726" s="76">
        <v>160493475405.23959</v>
      </c>
      <c r="H4726" s="46">
        <v>18587199.617181219</v>
      </c>
      <c r="I4726" s="76">
        <v>448185599865.7818</v>
      </c>
      <c r="J4726" s="56">
        <v>0.24152333541037974</v>
      </c>
      <c r="K4726" s="76">
        <v>4459821382.2673512</v>
      </c>
      <c r="L4726" s="76">
        <v>0</v>
      </c>
      <c r="M4726" s="76">
        <v>98671421312.222473</v>
      </c>
      <c r="N4726" s="76">
        <v>58553448285.510254</v>
      </c>
      <c r="O4726" s="76">
        <v>27004.961064670541</v>
      </c>
      <c r="P4726" s="46">
        <v>355032.39669581421</v>
      </c>
      <c r="Q4726" s="46">
        <v>210210.44021815647</v>
      </c>
      <c r="R4726" s="76">
        <v>778675137843.46521</v>
      </c>
      <c r="S4726" s="56">
        <v>0.43174846986347792</v>
      </c>
      <c r="T4726" s="56">
        <v>0.30214780388108559</v>
      </c>
      <c r="U4726" s="46">
        <v>17.057497899359021</v>
      </c>
      <c r="V4726" s="76">
        <v>4402747870466.792</v>
      </c>
      <c r="W4726" s="84">
        <v>1389.6171345866528</v>
      </c>
      <c r="X4726" s="82">
        <v>4.2989860251288224E-2</v>
      </c>
      <c r="Y4726" s="476">
        <v>2.0000000000000001E-4</v>
      </c>
    </row>
    <row r="4727" spans="1:25" x14ac:dyDescent="0.2">
      <c r="A4727" s="475">
        <v>4723</v>
      </c>
      <c r="B4727" s="56">
        <v>0.6848684048311412</v>
      </c>
      <c r="C4727" s="46">
        <v>7926.1934991549979</v>
      </c>
      <c r="D4727" s="56">
        <v>0.34425873772668669</v>
      </c>
      <c r="E4727" s="56">
        <v>0.46302864868977744</v>
      </c>
      <c r="F4727" s="250">
        <v>2025.4</v>
      </c>
      <c r="G4727" s="76">
        <v>133812354642.22833</v>
      </c>
      <c r="H4727" s="46">
        <v>5667869.951654003</v>
      </c>
      <c r="I4727" s="76">
        <v>227023291068.88336</v>
      </c>
      <c r="J4727" s="56">
        <v>0.4340091312152653</v>
      </c>
      <c r="K4727" s="76">
        <v>28687073281.769936</v>
      </c>
      <c r="L4727" s="76">
        <v>71772970362.354172</v>
      </c>
      <c r="M4727" s="76">
        <v>67735970214.861687</v>
      </c>
      <c r="N4727" s="76">
        <v>98043940029.285095</v>
      </c>
      <c r="O4727" s="76">
        <v>23967.962943753977</v>
      </c>
      <c r="P4727" s="46">
        <v>573068.95218508434</v>
      </c>
      <c r="Q4727" s="46">
        <v>331922.51992213703</v>
      </c>
      <c r="R4727" s="76">
        <v>602251928433.75842</v>
      </c>
      <c r="S4727" s="56">
        <v>0.54104383065718886</v>
      </c>
      <c r="T4727" s="56">
        <v>0.38184186979163615</v>
      </c>
      <c r="U4727" s="46">
        <v>16.398086520781789</v>
      </c>
      <c r="V4727" s="76">
        <v>4263278531915.4678</v>
      </c>
      <c r="W4727" s="84">
        <v>1345.8342331772858</v>
      </c>
      <c r="X4727" s="82">
        <v>4.3312781120688405E-2</v>
      </c>
      <c r="Y4727" s="476">
        <v>2.0000000000000001E-4</v>
      </c>
    </row>
    <row r="4728" spans="1:25" x14ac:dyDescent="0.2">
      <c r="A4728" s="475">
        <v>4724</v>
      </c>
      <c r="B4728" s="56">
        <v>0.39511407788713487</v>
      </c>
      <c r="C4728" s="46">
        <v>4465.0697238510093</v>
      </c>
      <c r="D4728" s="56">
        <v>0.44126586269663404</v>
      </c>
      <c r="E4728" s="56">
        <v>0.50340295835705495</v>
      </c>
      <c r="F4728" s="250">
        <v>2024.71</v>
      </c>
      <c r="G4728" s="76">
        <v>126772134216.41669</v>
      </c>
      <c r="H4728" s="46">
        <v>8245742.0951439766</v>
      </c>
      <c r="I4728" s="76">
        <v>295706994441.38715</v>
      </c>
      <c r="J4728" s="56">
        <v>0.39511407788713493</v>
      </c>
      <c r="K4728" s="76">
        <v>4242494830.0520687</v>
      </c>
      <c r="L4728" s="76">
        <v>0</v>
      </c>
      <c r="M4728" s="76">
        <v>139195323245.60965</v>
      </c>
      <c r="N4728" s="76">
        <v>74157228603.710754</v>
      </c>
      <c r="O4728" s="76">
        <v>25944.681782147829</v>
      </c>
      <c r="P4728" s="46">
        <v>416954.15867965424</v>
      </c>
      <c r="Q4728" s="46">
        <v>268953.7626664628</v>
      </c>
      <c r="R4728" s="76">
        <v>690610163060.26953</v>
      </c>
      <c r="S4728" s="56">
        <v>0.56339762020188755</v>
      </c>
      <c r="T4728" s="56">
        <v>0.33281069142238962</v>
      </c>
      <c r="U4728" s="46">
        <v>16.291957445965821</v>
      </c>
      <c r="V4728" s="76">
        <v>4210786721555.2173</v>
      </c>
      <c r="W4728" s="84">
        <v>1328.0085686154766</v>
      </c>
      <c r="X4728" s="82">
        <v>4.389892099222778E-2</v>
      </c>
      <c r="Y4728" s="476">
        <v>2.0000000000000001E-4</v>
      </c>
    </row>
    <row r="4729" spans="1:25" x14ac:dyDescent="0.2">
      <c r="A4729" s="475">
        <v>4725</v>
      </c>
      <c r="B4729" s="56">
        <v>0.56660728853625209</v>
      </c>
      <c r="C4729" s="46">
        <v>7291.0989405050204</v>
      </c>
      <c r="D4729" s="56">
        <v>0.71354738993520839</v>
      </c>
      <c r="E4729" s="56">
        <v>0.28474043400623478</v>
      </c>
      <c r="F4729" s="250">
        <v>2024.89</v>
      </c>
      <c r="G4729" s="76">
        <v>181832050017.55188</v>
      </c>
      <c r="H4729" s="46">
        <v>16045742.376816884</v>
      </c>
      <c r="I4729" s="76">
        <v>503992740164.31201</v>
      </c>
      <c r="J4729" s="56">
        <v>0.41010195697590612</v>
      </c>
      <c r="K4729" s="76">
        <v>15273322932.138514</v>
      </c>
      <c r="L4729" s="76">
        <v>1772055355.7506669</v>
      </c>
      <c r="M4729" s="76">
        <v>138013707699.47073</v>
      </c>
      <c r="N4729" s="76">
        <v>41359786909.429169</v>
      </c>
      <c r="O4729" s="76">
        <v>28977.464072478037</v>
      </c>
      <c r="P4729" s="46">
        <v>273997.49635537155</v>
      </c>
      <c r="Q4729" s="46">
        <v>150934.81612191853</v>
      </c>
      <c r="R4729" s="76">
        <v>889380148767.03821</v>
      </c>
      <c r="S4729" s="56">
        <v>0.54771343899816238</v>
      </c>
      <c r="T4729" s="56">
        <v>0.41562801541243838</v>
      </c>
      <c r="U4729" s="46">
        <v>15.887741540389708</v>
      </c>
      <c r="V4729" s="76">
        <v>6477583968201.8516</v>
      </c>
      <c r="W4729" s="84">
        <v>2045.5213588336471</v>
      </c>
      <c r="X4729" s="82">
        <v>4.5775751738379021E-2</v>
      </c>
      <c r="Y4729" s="476">
        <v>2.0000000000000001E-4</v>
      </c>
    </row>
    <row r="4730" spans="1:25" x14ac:dyDescent="0.2">
      <c r="A4730" s="475">
        <v>4726</v>
      </c>
      <c r="B4730" s="56">
        <v>0.43895476105666342</v>
      </c>
      <c r="C4730" s="46">
        <v>6195.3702150832996</v>
      </c>
      <c r="D4730" s="56">
        <v>0.90709471338904946</v>
      </c>
      <c r="E4730" s="56">
        <v>0.51959532913020645</v>
      </c>
      <c r="F4730" s="250">
        <v>2024.99</v>
      </c>
      <c r="G4730" s="76">
        <v>303233078649.69189</v>
      </c>
      <c r="H4730" s="46">
        <v>20490477.815516103</v>
      </c>
      <c r="I4730" s="76">
        <v>352198088681.59467</v>
      </c>
      <c r="J4730" s="56">
        <v>6.3482417677413916E-2</v>
      </c>
      <c r="K4730" s="76">
        <v>3580242830.7514558</v>
      </c>
      <c r="L4730" s="76">
        <v>0</v>
      </c>
      <c r="M4730" s="76">
        <v>219852698875.51489</v>
      </c>
      <c r="N4730" s="76">
        <v>8579184004.9165878</v>
      </c>
      <c r="O4730" s="76">
        <v>21854.386238310108</v>
      </c>
      <c r="P4730" s="46">
        <v>94270.227387476931</v>
      </c>
      <c r="Q4730" s="46">
        <v>35100.307826643591</v>
      </c>
      <c r="R4730" s="76">
        <v>895956941267.67847</v>
      </c>
      <c r="S4730" s="56">
        <v>0.50363105457940238</v>
      </c>
      <c r="T4730" s="56">
        <v>0.33552878283670523</v>
      </c>
      <c r="U4730" s="46">
        <v>19.829764733094891</v>
      </c>
      <c r="V4730" s="76">
        <v>6394611126218.9658</v>
      </c>
      <c r="W4730" s="84">
        <v>2016.8067852245285</v>
      </c>
      <c r="X4730" s="82">
        <v>3.7954555420836263E-2</v>
      </c>
      <c r="Y4730" s="476">
        <v>2.0000000000000001E-4</v>
      </c>
    </row>
    <row r="4731" spans="1:25" x14ac:dyDescent="0.2">
      <c r="A4731" s="475">
        <v>4727</v>
      </c>
      <c r="B4731" s="56">
        <v>0.7173707614565592</v>
      </c>
      <c r="C4731" s="46">
        <v>3598.5694675166405</v>
      </c>
      <c r="D4731" s="56">
        <v>0.8496449818598053</v>
      </c>
      <c r="E4731" s="56">
        <v>0.2502462764739723</v>
      </c>
      <c r="F4731" s="250">
        <v>2025.27</v>
      </c>
      <c r="G4731" s="76">
        <v>158338747806.07861</v>
      </c>
      <c r="H4731" s="46">
        <v>22412624.08581768</v>
      </c>
      <c r="I4731" s="76">
        <v>530568173630.15021</v>
      </c>
      <c r="J4731" s="56">
        <v>0.26842796007260672</v>
      </c>
      <c r="K4731" s="76">
        <v>17652194758.863655</v>
      </c>
      <c r="L4731" s="76">
        <v>18856948962.603966</v>
      </c>
      <c r="M4731" s="76">
        <v>138397638560.71634</v>
      </c>
      <c r="N4731" s="76">
        <v>70300228812.469238</v>
      </c>
      <c r="O4731" s="76">
        <v>26954.699335672696</v>
      </c>
      <c r="P4731" s="46">
        <v>415760.15698506671</v>
      </c>
      <c r="Q4731" s="46">
        <v>255918.61606005605</v>
      </c>
      <c r="R4731" s="76">
        <v>995902656640.78699</v>
      </c>
      <c r="S4731" s="56">
        <v>0.46331395593156283</v>
      </c>
      <c r="T4731" s="56">
        <v>0.24700344282885983</v>
      </c>
      <c r="U4731" s="46">
        <v>16.809868504851288</v>
      </c>
      <c r="V4731" s="76">
        <v>4527555632788.4033</v>
      </c>
      <c r="W4731" s="84">
        <v>1427.6200348585994</v>
      </c>
      <c r="X4731" s="82">
        <v>4.3096254549272864E-2</v>
      </c>
      <c r="Y4731" s="476">
        <v>2.0000000000000001E-4</v>
      </c>
    </row>
    <row r="4732" spans="1:25" x14ac:dyDescent="0.2">
      <c r="A4732" s="475">
        <v>4728</v>
      </c>
      <c r="B4732" s="56">
        <v>0.41268653956269141</v>
      </c>
      <c r="C4732" s="46">
        <v>5601.0457273133579</v>
      </c>
      <c r="D4732" s="56">
        <v>0.87180311212518524</v>
      </c>
      <c r="E4732" s="56">
        <v>0.45856852657222902</v>
      </c>
      <c r="F4732" s="250">
        <v>2024.84</v>
      </c>
      <c r="G4732" s="76">
        <v>284470277940.3161</v>
      </c>
      <c r="H4732" s="46">
        <v>23108656.444386818</v>
      </c>
      <c r="I4732" s="76">
        <v>413688136907.54828</v>
      </c>
      <c r="J4732" s="56">
        <v>0.20544930353724522</v>
      </c>
      <c r="K4732" s="76">
        <v>3442135601.3518424</v>
      </c>
      <c r="L4732" s="76">
        <v>0</v>
      </c>
      <c r="M4732" s="76">
        <v>246631247064.82303</v>
      </c>
      <c r="N4732" s="76">
        <v>7207006719.1470928</v>
      </c>
      <c r="O4732" s="76">
        <v>27903.041319052598</v>
      </c>
      <c r="P4732" s="46">
        <v>101465.43749999751</v>
      </c>
      <c r="Q4732" s="46">
        <v>33113.812499998414</v>
      </c>
      <c r="R4732" s="76">
        <v>1002028957005.6293</v>
      </c>
      <c r="S4732" s="56">
        <v>0.54895044592032527</v>
      </c>
      <c r="T4732" s="56">
        <v>0.34100298315545291</v>
      </c>
      <c r="U4732" s="46">
        <v>17.984605767585084</v>
      </c>
      <c r="V4732" s="76">
        <v>6758514601526.9785</v>
      </c>
      <c r="W4732" s="84">
        <v>2132.9277909679454</v>
      </c>
      <c r="X4732" s="82">
        <v>4.0747086684114246E-2</v>
      </c>
      <c r="Y4732" s="476">
        <v>2.0000000000000001E-4</v>
      </c>
    </row>
    <row r="4733" spans="1:25" x14ac:dyDescent="0.2">
      <c r="A4733" s="475">
        <v>4729</v>
      </c>
      <c r="B4733" s="56">
        <v>0.59419177708651805</v>
      </c>
      <c r="C4733" s="46">
        <v>5609.5278139935235</v>
      </c>
      <c r="D4733" s="56">
        <v>0.2</v>
      </c>
      <c r="E4733" s="56">
        <v>0.25717416238733914</v>
      </c>
      <c r="F4733" s="250">
        <v>2025.54</v>
      </c>
      <c r="G4733" s="76">
        <v>81724598592.442123</v>
      </c>
      <c r="H4733" s="46">
        <v>3297653.9419335593</v>
      </c>
      <c r="I4733" s="76">
        <v>150407196253.88992</v>
      </c>
      <c r="J4733" s="56">
        <v>0.50235396328287218</v>
      </c>
      <c r="K4733" s="76">
        <v>7439696360.3687181</v>
      </c>
      <c r="L4733" s="76">
        <v>4157420612.1123033</v>
      </c>
      <c r="M4733" s="76">
        <v>72693755579.51445</v>
      </c>
      <c r="N4733" s="76">
        <v>50775027272.318382</v>
      </c>
      <c r="O4733" s="76">
        <v>29168.188100046409</v>
      </c>
      <c r="P4733" s="46">
        <v>366024.20474823582</v>
      </c>
      <c r="Q4733" s="46">
        <v>193122.51619582754</v>
      </c>
      <c r="R4733" s="76">
        <v>330988638395.31049</v>
      </c>
      <c r="S4733" s="56">
        <v>0.56736761087926502</v>
      </c>
      <c r="T4733" s="56">
        <v>0.47261247795282024</v>
      </c>
      <c r="U4733" s="46">
        <v>16.040753787785636</v>
      </c>
      <c r="V4733" s="76">
        <v>2928911949400.5747</v>
      </c>
      <c r="W4733" s="84">
        <v>923.93015532539266</v>
      </c>
      <c r="X4733" s="82">
        <v>4.2971200841915996E-2</v>
      </c>
      <c r="Y4733" s="476">
        <v>2.0000000000000001E-4</v>
      </c>
    </row>
    <row r="4734" spans="1:25" x14ac:dyDescent="0.2">
      <c r="A4734" s="475">
        <v>4730</v>
      </c>
      <c r="B4734" s="56">
        <v>0.34986287424283635</v>
      </c>
      <c r="C4734" s="46">
        <v>3285.0604728715507</v>
      </c>
      <c r="D4734" s="56">
        <v>0.26613221189651137</v>
      </c>
      <c r="E4734" s="56">
        <v>0.23615322073223446</v>
      </c>
      <c r="F4734" s="250">
        <v>2023.76</v>
      </c>
      <c r="G4734" s="76">
        <v>139568311623.98056</v>
      </c>
      <c r="H4734" s="46">
        <v>4432866.4257835308</v>
      </c>
      <c r="I4734" s="76">
        <v>185951384012.36215</v>
      </c>
      <c r="J4734" s="56">
        <v>0.34986287424283635</v>
      </c>
      <c r="K4734" s="76">
        <v>7483149878.8376589</v>
      </c>
      <c r="L4734" s="76">
        <v>0</v>
      </c>
      <c r="M4734" s="76">
        <v>163928717663.67319</v>
      </c>
      <c r="N4734" s="76">
        <v>67638557800.973442</v>
      </c>
      <c r="O4734" s="76">
        <v>39502.344388349717</v>
      </c>
      <c r="P4734" s="46">
        <v>536962.6393506648</v>
      </c>
      <c r="Q4734" s="46">
        <v>309359.94961659075</v>
      </c>
      <c r="R4734" s="76">
        <v>556539882207.12268</v>
      </c>
      <c r="S4734" s="56">
        <v>0.57663775296627573</v>
      </c>
      <c r="T4734" s="56">
        <v>0.35831050791764513</v>
      </c>
      <c r="U4734" s="46">
        <v>17.167268159148847</v>
      </c>
      <c r="V4734" s="76">
        <v>3899111530532.437</v>
      </c>
      <c r="W4734" s="84">
        <v>1230.1852895924776</v>
      </c>
      <c r="X4734" s="82">
        <v>4.1164483207764287E-2</v>
      </c>
      <c r="Y4734" s="476">
        <v>2.0000000000000001E-4</v>
      </c>
    </row>
    <row r="4735" spans="1:25" x14ac:dyDescent="0.2">
      <c r="A4735" s="475">
        <v>4731</v>
      </c>
      <c r="B4735" s="56">
        <v>0.58163545903470393</v>
      </c>
      <c r="C4735" s="46">
        <v>1500</v>
      </c>
      <c r="D4735" s="56">
        <v>0.83082023351950163</v>
      </c>
      <c r="E4735" s="56">
        <v>0.36473521679764287</v>
      </c>
      <c r="F4735" s="250">
        <v>2025.27</v>
      </c>
      <c r="G4735" s="76">
        <v>187211116063.21741</v>
      </c>
      <c r="H4735" s="46">
        <v>22882967.61283375</v>
      </c>
      <c r="I4735" s="76">
        <v>614204466983.94861</v>
      </c>
      <c r="J4735" s="56">
        <v>0.41380782338594857</v>
      </c>
      <c r="K4735" s="76">
        <v>18358735073.056049</v>
      </c>
      <c r="L4735" s="76">
        <v>0</v>
      </c>
      <c r="M4735" s="76">
        <v>98204511920.820389</v>
      </c>
      <c r="N4735" s="76">
        <v>70559767418.377136</v>
      </c>
      <c r="O4735" s="76">
        <v>20182.231016058216</v>
      </c>
      <c r="P4735" s="46">
        <v>446500.33688341221</v>
      </c>
      <c r="Q4735" s="46">
        <v>280482.78424055415</v>
      </c>
      <c r="R4735" s="76">
        <v>1068313724763.3672</v>
      </c>
      <c r="S4735" s="56">
        <v>0.53433720601070123</v>
      </c>
      <c r="T4735" s="56">
        <v>0.38142127683207439</v>
      </c>
      <c r="U4735" s="46">
        <v>15.688048213476142</v>
      </c>
      <c r="V4735" s="76">
        <v>7339085456391.4092</v>
      </c>
      <c r="W4735" s="84">
        <v>2313.7452817650528</v>
      </c>
      <c r="X4735" s="82">
        <v>4.445814290595234E-2</v>
      </c>
      <c r="Y4735" s="476">
        <v>2.0000000000000001E-4</v>
      </c>
    </row>
    <row r="4736" spans="1:25" x14ac:dyDescent="0.2">
      <c r="A4736" s="475">
        <v>4732</v>
      </c>
      <c r="B4736" s="56">
        <v>0.38609651607320622</v>
      </c>
      <c r="C4736" s="46">
        <v>4227.3388804677661</v>
      </c>
      <c r="D4736" s="56">
        <v>0.74003510807646622</v>
      </c>
      <c r="E4736" s="56">
        <v>0.48178506741939159</v>
      </c>
      <c r="F4736" s="250">
        <v>2023.75</v>
      </c>
      <c r="G4736" s="76">
        <v>526321114657.50745</v>
      </c>
      <c r="H4736" s="46">
        <v>17928976.707361549</v>
      </c>
      <c r="I4736" s="76">
        <v>524719502995.16687</v>
      </c>
      <c r="J4736" s="56">
        <v>0.38609651607320616</v>
      </c>
      <c r="K4736" s="76">
        <v>9560266791.9501553</v>
      </c>
      <c r="L4736" s="76">
        <v>0</v>
      </c>
      <c r="M4736" s="76">
        <v>578247508961.9469</v>
      </c>
      <c r="N4736" s="76">
        <v>15686173848.088022</v>
      </c>
      <c r="O4736" s="76">
        <v>33230.945065230582</v>
      </c>
      <c r="P4736" s="46">
        <v>164227.42941969051</v>
      </c>
      <c r="Q4736" s="46">
        <v>71395.871195899948</v>
      </c>
      <c r="R4736" s="76">
        <v>1664691788858.8269</v>
      </c>
      <c r="S4736" s="56">
        <v>0.6626893577444295</v>
      </c>
      <c r="T4736" s="56">
        <v>0.40994467662374906</v>
      </c>
      <c r="U4736" s="46">
        <v>17.604685812392756</v>
      </c>
      <c r="V4736" s="76">
        <v>13206737935294.646</v>
      </c>
      <c r="W4736" s="84">
        <v>4168.3121034229316</v>
      </c>
      <c r="X4736" s="82">
        <v>4.1402768578339251E-2</v>
      </c>
      <c r="Y4736" s="476">
        <v>2.0000000000000001E-4</v>
      </c>
    </row>
    <row r="4737" spans="1:25" x14ac:dyDescent="0.2">
      <c r="A4737" s="475">
        <v>4733</v>
      </c>
      <c r="B4737" s="56">
        <v>0.77338275826815328</v>
      </c>
      <c r="C4737" s="46">
        <v>6873.3568114039253</v>
      </c>
      <c r="D4737" s="56">
        <v>0.58153943158367072</v>
      </c>
      <c r="E4737" s="56">
        <v>0.20080749895176489</v>
      </c>
      <c r="F4737" s="250">
        <v>2027.84</v>
      </c>
      <c r="G4737" s="76">
        <v>30900970198.002201</v>
      </c>
      <c r="H4737" s="46">
        <v>11876276.235424716</v>
      </c>
      <c r="I4737" s="76">
        <v>421904132847.6861</v>
      </c>
      <c r="J4737" s="56">
        <v>0.48539601543898669</v>
      </c>
      <c r="K4737" s="76">
        <v>32422381467.259079</v>
      </c>
      <c r="L4737" s="76">
        <v>55188710967.320213</v>
      </c>
      <c r="M4737" s="76">
        <v>0</v>
      </c>
      <c r="N4737" s="76">
        <v>70354586321.119614</v>
      </c>
      <c r="O4737" s="76">
        <v>16244.989596933525</v>
      </c>
      <c r="P4737" s="46">
        <v>432259.31327092805</v>
      </c>
      <c r="Q4737" s="46">
        <v>276705.86445038312</v>
      </c>
      <c r="R4737" s="76">
        <v>594169612992.70312</v>
      </c>
      <c r="S4737" s="56">
        <v>0.48515117699605115</v>
      </c>
      <c r="T4737" s="56">
        <v>0.38023002574594184</v>
      </c>
      <c r="U4737" s="46">
        <v>13.662711860869953</v>
      </c>
      <c r="V4737" s="76">
        <v>3514946782271.7378</v>
      </c>
      <c r="W4737" s="84">
        <v>1108.8899691137569</v>
      </c>
      <c r="X4737" s="82">
        <v>5.1998043092304103E-2</v>
      </c>
      <c r="Y4737" s="476">
        <v>2.0000000000000001E-4</v>
      </c>
    </row>
    <row r="4738" spans="1:25" x14ac:dyDescent="0.2">
      <c r="A4738" s="475">
        <v>4734</v>
      </c>
      <c r="B4738" s="56">
        <v>0.53881295767958171</v>
      </c>
      <c r="C4738" s="46">
        <v>7642.4964686016983</v>
      </c>
      <c r="D4738" s="56">
        <v>0.80550258869823599</v>
      </c>
      <c r="E4738" s="56">
        <v>0.54329283281676299</v>
      </c>
      <c r="F4738" s="250">
        <v>2023.75</v>
      </c>
      <c r="G4738" s="76">
        <v>338876945777.44611</v>
      </c>
      <c r="H4738" s="46">
        <v>19354904.781450052</v>
      </c>
      <c r="I4738" s="76">
        <v>524511805936.30701</v>
      </c>
      <c r="J4738" s="56">
        <v>0.35841280013105026</v>
      </c>
      <c r="K4738" s="76">
        <v>9420904081.9083157</v>
      </c>
      <c r="L4738" s="76">
        <v>0</v>
      </c>
      <c r="M4738" s="76">
        <v>343103589117.37585</v>
      </c>
      <c r="N4738" s="76">
        <v>21696233211.9305</v>
      </c>
      <c r="O4738" s="76">
        <v>33804.493819313211</v>
      </c>
      <c r="P4738" s="46">
        <v>182354.63699166186</v>
      </c>
      <c r="Q4738" s="46">
        <v>82892.491624544738</v>
      </c>
      <c r="R4738" s="76">
        <v>1226983333547.7471</v>
      </c>
      <c r="S4738" s="56">
        <v>0.59965056627228353</v>
      </c>
      <c r="T4738" s="56">
        <v>0.41277611991256147</v>
      </c>
      <c r="U4738" s="46">
        <v>16.97677724161041</v>
      </c>
      <c r="V4738" s="76">
        <v>9419831922779.4336</v>
      </c>
      <c r="W4738" s="84">
        <v>2972.5166410500119</v>
      </c>
      <c r="X4738" s="82">
        <v>4.3255856297585625E-2</v>
      </c>
      <c r="Y4738" s="476">
        <v>2.0000000000000001E-4</v>
      </c>
    </row>
    <row r="4739" spans="1:25" x14ac:dyDescent="0.2">
      <c r="A4739" s="475">
        <v>4735</v>
      </c>
      <c r="B4739" s="56">
        <v>0.44740129076650237</v>
      </c>
      <c r="C4739" s="46">
        <v>3472.3648473210114</v>
      </c>
      <c r="D4739" s="56">
        <v>0.5790052129372063</v>
      </c>
      <c r="E4739" s="56">
        <v>0.30930711700644847</v>
      </c>
      <c r="F4739" s="250">
        <v>2025.98</v>
      </c>
      <c r="G4739" s="76">
        <v>212942197337.61584</v>
      </c>
      <c r="H4739" s="46">
        <v>12151545.937541122</v>
      </c>
      <c r="I4739" s="76">
        <v>435040039211.12415</v>
      </c>
      <c r="J4739" s="56">
        <v>0.44740129076650237</v>
      </c>
      <c r="K4739" s="76">
        <v>12553220553.930634</v>
      </c>
      <c r="L4739" s="76">
        <v>2030399775.6798096</v>
      </c>
      <c r="M4739" s="76">
        <v>133927850464.20741</v>
      </c>
      <c r="N4739" s="76">
        <v>112146043037.3582</v>
      </c>
      <c r="O4739" s="76">
        <v>22133.593730137778</v>
      </c>
      <c r="P4739" s="46">
        <v>572899.01095580601</v>
      </c>
      <c r="Q4739" s="46">
        <v>389939.28593040316</v>
      </c>
      <c r="R4739" s="76">
        <v>1000889265463.9651</v>
      </c>
      <c r="S4739" s="56">
        <v>0.5806843912109555</v>
      </c>
      <c r="T4739" s="56">
        <v>0.38389459480037114</v>
      </c>
      <c r="U4739" s="46">
        <v>16.287575173952458</v>
      </c>
      <c r="V4739" s="76">
        <v>6927877217616.8125</v>
      </c>
      <c r="W4739" s="84">
        <v>2183.4555468862673</v>
      </c>
      <c r="X4739" s="82">
        <v>4.4456303568502158E-2</v>
      </c>
      <c r="Y4739" s="476">
        <v>2.0000000000000001E-4</v>
      </c>
    </row>
    <row r="4740" spans="1:25" x14ac:dyDescent="0.2">
      <c r="A4740" s="475">
        <v>4736</v>
      </c>
      <c r="B4740" s="56">
        <v>0.58421105105874793</v>
      </c>
      <c r="C4740" s="46">
        <v>3839.3210854774247</v>
      </c>
      <c r="D4740" s="56">
        <v>0.64343014158811851</v>
      </c>
      <c r="E4740" s="56">
        <v>0.61040270993321133</v>
      </c>
      <c r="F4740" s="250">
        <v>2025.29</v>
      </c>
      <c r="G4740" s="76">
        <v>266290039953.31955</v>
      </c>
      <c r="H4740" s="46">
        <v>13596961.673158403</v>
      </c>
      <c r="I4740" s="76">
        <v>364843253395.32916</v>
      </c>
      <c r="J4740" s="56">
        <v>0.29690524395417661</v>
      </c>
      <c r="K4740" s="76">
        <v>18435247670.43071</v>
      </c>
      <c r="L4740" s="76">
        <v>24092430602.080276</v>
      </c>
      <c r="M4740" s="76">
        <v>122504071597.77864</v>
      </c>
      <c r="N4740" s="76">
        <v>44048153402.2099</v>
      </c>
      <c r="O4740" s="76">
        <v>12048.956981531506</v>
      </c>
      <c r="P4740" s="46">
        <v>283021.68425327225</v>
      </c>
      <c r="Q4740" s="46">
        <v>159274.54675134318</v>
      </c>
      <c r="R4740" s="76">
        <v>903067644523.76855</v>
      </c>
      <c r="S4740" s="56">
        <v>0.56273656823154961</v>
      </c>
      <c r="T4740" s="56">
        <v>0.39481937505616066</v>
      </c>
      <c r="U4740" s="46">
        <v>17.39540998005306</v>
      </c>
      <c r="V4740" s="76">
        <v>6797642129143.5117</v>
      </c>
      <c r="W4740" s="84">
        <v>2143.5153262260419</v>
      </c>
      <c r="X4740" s="82">
        <v>4.1983897910996833E-2</v>
      </c>
      <c r="Y4740" s="476">
        <v>2.0000000000000001E-4</v>
      </c>
    </row>
    <row r="4741" spans="1:25" x14ac:dyDescent="0.2">
      <c r="A4741" s="475">
        <v>4737</v>
      </c>
      <c r="B4741" s="56">
        <v>0.55634266975159374</v>
      </c>
      <c r="C4741" s="46">
        <v>5294.9200368537067</v>
      </c>
      <c r="D4741" s="56">
        <v>1.1551911517881961</v>
      </c>
      <c r="E4741" s="56">
        <v>0.7</v>
      </c>
      <c r="F4741" s="250">
        <v>2023.75</v>
      </c>
      <c r="G4741" s="76">
        <v>360392768178.43207</v>
      </c>
      <c r="H4741" s="46">
        <v>40344204.748432875</v>
      </c>
      <c r="I4741" s="76">
        <v>868059211491.61487</v>
      </c>
      <c r="J4741" s="56">
        <v>0.27263841002392519</v>
      </c>
      <c r="K4741" s="76">
        <v>8162676609.5443983</v>
      </c>
      <c r="L4741" s="76">
        <v>0</v>
      </c>
      <c r="M4741" s="76">
        <v>339858957742.93213</v>
      </c>
      <c r="N4741" s="76">
        <v>63539345855.298393</v>
      </c>
      <c r="O4741" s="76">
        <v>17376.512238360516</v>
      </c>
      <c r="P4741" s="46">
        <v>397815.21288323915</v>
      </c>
      <c r="Q4741" s="46">
        <v>234212.34955330563</v>
      </c>
      <c r="R4741" s="76">
        <v>1649625636114.614</v>
      </c>
      <c r="S4741" s="56">
        <v>0.49902681951608552</v>
      </c>
      <c r="T4741" s="56">
        <v>0.33095408393521264</v>
      </c>
      <c r="U4741" s="46">
        <v>16.934313458594055</v>
      </c>
      <c r="V4741" s="76">
        <v>10074007825327.83</v>
      </c>
      <c r="W4741" s="84">
        <v>3179.5053813476115</v>
      </c>
      <c r="X4741" s="82">
        <v>4.3110200557540043E-2</v>
      </c>
      <c r="Y4741" s="476">
        <v>2.0000000000000001E-4</v>
      </c>
    </row>
    <row r="4742" spans="1:25" x14ac:dyDescent="0.2">
      <c r="A4742" s="475">
        <v>4738</v>
      </c>
      <c r="B4742" s="56">
        <v>0.5136902428831126</v>
      </c>
      <c r="C4742" s="46">
        <v>4475.8908725273104</v>
      </c>
      <c r="D4742" s="56">
        <v>1.0182951331615295</v>
      </c>
      <c r="E4742" s="56">
        <v>0.55561830030712267</v>
      </c>
      <c r="F4742" s="250">
        <v>2026.69</v>
      </c>
      <c r="G4742" s="76">
        <v>229023222816.46582</v>
      </c>
      <c r="H4742" s="46">
        <v>31415402.352815825</v>
      </c>
      <c r="I4742" s="76">
        <v>700995651040.72656</v>
      </c>
      <c r="J4742" s="56">
        <v>0.25962331496354374</v>
      </c>
      <c r="K4742" s="76">
        <v>27994367719.191856</v>
      </c>
      <c r="L4742" s="76">
        <v>47265795595.595642</v>
      </c>
      <c r="M4742" s="76">
        <v>16338944629.492329</v>
      </c>
      <c r="N4742" s="76">
        <v>40609934629.264053</v>
      </c>
      <c r="O4742" s="76">
        <v>10151.978572448446</v>
      </c>
      <c r="P4742" s="46">
        <v>277364.69539323385</v>
      </c>
      <c r="Q4742" s="46">
        <v>147078.07751025283</v>
      </c>
      <c r="R4742" s="76">
        <v>1058272260053.8009</v>
      </c>
      <c r="S4742" s="56">
        <v>0.40927910695631992</v>
      </c>
      <c r="T4742" s="56">
        <v>0.33251912713565002</v>
      </c>
      <c r="U4742" s="46">
        <v>16.822342147255263</v>
      </c>
      <c r="V4742" s="76">
        <v>6402171498194.2607</v>
      </c>
      <c r="W4742" s="84">
        <v>2020.128332123779</v>
      </c>
      <c r="X4742" s="82">
        <v>4.4419513976473403E-2</v>
      </c>
      <c r="Y4742" s="476">
        <v>2.0000000000000001E-4</v>
      </c>
    </row>
    <row r="4743" spans="1:25" x14ac:dyDescent="0.2">
      <c r="A4743" s="475">
        <v>4739</v>
      </c>
      <c r="B4743" s="56">
        <v>0.43307268221163409</v>
      </c>
      <c r="C4743" s="46">
        <v>4231.465882373388</v>
      </c>
      <c r="D4743" s="56">
        <v>0.5333821562540545</v>
      </c>
      <c r="E4743" s="56">
        <v>0.21688553338629057</v>
      </c>
      <c r="F4743" s="250">
        <v>2024.43</v>
      </c>
      <c r="G4743" s="76">
        <v>362508637160.17883</v>
      </c>
      <c r="H4743" s="46">
        <v>10765101.909102377</v>
      </c>
      <c r="I4743" s="76">
        <v>345423982128.15839</v>
      </c>
      <c r="J4743" s="56">
        <v>0.41854122671774108</v>
      </c>
      <c r="K4743" s="76">
        <v>13442260116.947502</v>
      </c>
      <c r="L4743" s="76">
        <v>0</v>
      </c>
      <c r="M4743" s="76">
        <v>242453014970.46707</v>
      </c>
      <c r="N4743" s="76">
        <v>111428130704.62927</v>
      </c>
      <c r="O4743" s="76">
        <v>25347.107908365731</v>
      </c>
      <c r="P4743" s="46">
        <v>619776.9662869334</v>
      </c>
      <c r="Q4743" s="46">
        <v>430029.93382896873</v>
      </c>
      <c r="R4743" s="76">
        <v>1081211433042.8243</v>
      </c>
      <c r="S4743" s="56">
        <v>0.61699693019245871</v>
      </c>
      <c r="T4743" s="56">
        <v>0.44875198532849353</v>
      </c>
      <c r="U4743" s="46">
        <v>17.438017706393875</v>
      </c>
      <c r="V4743" s="76">
        <v>9176840029364.3652</v>
      </c>
      <c r="W4743" s="84">
        <v>2894.4242193070218</v>
      </c>
      <c r="X4743" s="82">
        <v>4.2430049333442327E-2</v>
      </c>
      <c r="Y4743" s="476">
        <v>2.0000000000000001E-4</v>
      </c>
    </row>
    <row r="4744" spans="1:25" x14ac:dyDescent="0.2">
      <c r="A4744" s="475">
        <v>4740</v>
      </c>
      <c r="B4744" s="56">
        <v>0.396060083447142</v>
      </c>
      <c r="C4744" s="46">
        <v>5103.3793663923898</v>
      </c>
      <c r="D4744" s="56">
        <v>0.73170414131092065</v>
      </c>
      <c r="E4744" s="56">
        <v>0.45104611449186277</v>
      </c>
      <c r="F4744" s="250">
        <v>2024.34</v>
      </c>
      <c r="G4744" s="76">
        <v>113803482450.26511</v>
      </c>
      <c r="H4744" s="46">
        <v>17071315.667529516</v>
      </c>
      <c r="I4744" s="76">
        <v>465991711521.17401</v>
      </c>
      <c r="J4744" s="56">
        <v>0.3800381240143581</v>
      </c>
      <c r="K4744" s="76">
        <v>11641019357.637392</v>
      </c>
      <c r="L4744" s="76">
        <v>0</v>
      </c>
      <c r="M4744" s="76">
        <v>144852347398.84576</v>
      </c>
      <c r="N4744" s="76">
        <v>63328073302.031387</v>
      </c>
      <c r="O4744" s="76">
        <v>21369.433265099109</v>
      </c>
      <c r="P4744" s="46">
        <v>407098.03557019646</v>
      </c>
      <c r="Q4744" s="46">
        <v>252443.11595059431</v>
      </c>
      <c r="R4744" s="76">
        <v>912859061326.27161</v>
      </c>
      <c r="S4744" s="56">
        <v>0.54267118612373966</v>
      </c>
      <c r="T4744" s="56">
        <v>0.26224287042361655</v>
      </c>
      <c r="U4744" s="46">
        <v>15.785749707117304</v>
      </c>
      <c r="V4744" s="76">
        <v>4203438155787.2681</v>
      </c>
      <c r="W4744" s="84">
        <v>1327.0694294929201</v>
      </c>
      <c r="X4744" s="82">
        <v>4.6074801554353124E-2</v>
      </c>
      <c r="Y4744" s="476">
        <v>2.0000000000000001E-4</v>
      </c>
    </row>
    <row r="4745" spans="1:25" x14ac:dyDescent="0.2">
      <c r="A4745" s="475">
        <v>4741</v>
      </c>
      <c r="B4745" s="56">
        <v>0.52914493885868219</v>
      </c>
      <c r="C4745" s="46">
        <v>1500</v>
      </c>
      <c r="D4745" s="56">
        <v>1.2878312558627221</v>
      </c>
      <c r="E4745" s="56">
        <v>0.35320091722594404</v>
      </c>
      <c r="F4745" s="250">
        <v>2025.87</v>
      </c>
      <c r="G4745" s="76">
        <v>295470174057.32794</v>
      </c>
      <c r="H4745" s="46">
        <v>55036407.133744001</v>
      </c>
      <c r="I4745" s="76">
        <v>1164683770968.4756</v>
      </c>
      <c r="J4745" s="56">
        <v>0.34729236525188911</v>
      </c>
      <c r="K4745" s="76">
        <v>49218854532.622322</v>
      </c>
      <c r="L4745" s="76">
        <v>13215821891.955288</v>
      </c>
      <c r="M4745" s="76">
        <v>208669049907.9845</v>
      </c>
      <c r="N4745" s="76">
        <v>143881694230.84201</v>
      </c>
      <c r="O4745" s="76">
        <v>32258.452527885027</v>
      </c>
      <c r="P4745" s="46">
        <v>805471.86590118194</v>
      </c>
      <c r="Q4745" s="46">
        <v>552911.03477588086</v>
      </c>
      <c r="R4745" s="76">
        <v>1987678177820.1008</v>
      </c>
      <c r="S4745" s="56">
        <v>0.4873712787822187</v>
      </c>
      <c r="T4745" s="56">
        <v>0.29063569447917686</v>
      </c>
      <c r="U4745" s="46">
        <v>15.923455237014528</v>
      </c>
      <c r="V4745" s="76">
        <v>10148063599436.375</v>
      </c>
      <c r="W4745" s="84">
        <v>3198.2305858718282</v>
      </c>
      <c r="X4745" s="82">
        <v>4.5544874711133533E-2</v>
      </c>
      <c r="Y4745" s="476">
        <v>2.0000000000000001E-4</v>
      </c>
    </row>
    <row r="4746" spans="1:25" x14ac:dyDescent="0.2">
      <c r="A4746" s="475">
        <v>4742</v>
      </c>
      <c r="B4746" s="56">
        <v>0.37067509785867625</v>
      </c>
      <c r="C4746" s="46">
        <v>6931.1033940010311</v>
      </c>
      <c r="D4746" s="56">
        <v>0.86018355350913678</v>
      </c>
      <c r="E4746" s="56">
        <v>0.44625350487398863</v>
      </c>
      <c r="F4746" s="250">
        <v>2024.97</v>
      </c>
      <c r="G4746" s="76">
        <v>331159180106.66681</v>
      </c>
      <c r="H4746" s="46">
        <v>21725580.596161317</v>
      </c>
      <c r="I4746" s="76">
        <v>537869083188.33502</v>
      </c>
      <c r="J4746" s="56">
        <v>0.33347176964307657</v>
      </c>
      <c r="K4746" s="76">
        <v>20851006819.744827</v>
      </c>
      <c r="L4746" s="76">
        <v>0</v>
      </c>
      <c r="M4746" s="76">
        <v>227649583928.43314</v>
      </c>
      <c r="N4746" s="76">
        <v>55369481959.107475</v>
      </c>
      <c r="O4746" s="76">
        <v>29961.29826898855</v>
      </c>
      <c r="P4746" s="46">
        <v>369105.18706370785</v>
      </c>
      <c r="Q4746" s="46">
        <v>219566.25129031611</v>
      </c>
      <c r="R4746" s="76">
        <v>1186810236098.8726</v>
      </c>
      <c r="S4746" s="56">
        <v>0.55957273324964885</v>
      </c>
      <c r="T4746" s="56">
        <v>0.41923847190409269</v>
      </c>
      <c r="U4746" s="46">
        <v>16.927950697033797</v>
      </c>
      <c r="V4746" s="76">
        <v>9095944803337.002</v>
      </c>
      <c r="W4746" s="84">
        <v>2868.292544817526</v>
      </c>
      <c r="X4746" s="82">
        <v>4.3728224740297333E-2</v>
      </c>
      <c r="Y4746" s="476">
        <v>2.0000000000000001E-4</v>
      </c>
    </row>
    <row r="4747" spans="1:25" x14ac:dyDescent="0.2">
      <c r="A4747" s="475">
        <v>4743</v>
      </c>
      <c r="B4747" s="56">
        <v>0.49635056024581881</v>
      </c>
      <c r="C4747" s="46">
        <v>6746.0083908928955</v>
      </c>
      <c r="D4747" s="56">
        <v>0.71715792938318257</v>
      </c>
      <c r="E4747" s="56">
        <v>0.41203638051191005</v>
      </c>
      <c r="F4747" s="250">
        <v>2023.84</v>
      </c>
      <c r="G4747" s="76">
        <v>277367311105.8526</v>
      </c>
      <c r="H4747" s="46">
        <v>16702050.275869045</v>
      </c>
      <c r="I4747" s="76">
        <v>521477915103.32568</v>
      </c>
      <c r="J4747" s="56">
        <v>0.4482523309656945</v>
      </c>
      <c r="K4747" s="76">
        <v>14813685636.887001</v>
      </c>
      <c r="L4747" s="76">
        <v>0</v>
      </c>
      <c r="M4747" s="76">
        <v>199439236181.81421</v>
      </c>
      <c r="N4747" s="76">
        <v>26056430890.361385</v>
      </c>
      <c r="O4747" s="76">
        <v>27640.413677673849</v>
      </c>
      <c r="P4747" s="46">
        <v>208245.5148282625</v>
      </c>
      <c r="Q4747" s="46">
        <v>102675.9327181712</v>
      </c>
      <c r="R4747" s="76">
        <v>1016533593232.5315</v>
      </c>
      <c r="S4747" s="56">
        <v>0.59848439378985874</v>
      </c>
      <c r="T4747" s="56">
        <v>0.45489167483934662</v>
      </c>
      <c r="U4747" s="46">
        <v>16.556367869026126</v>
      </c>
      <c r="V4747" s="76">
        <v>8367871807667.6211</v>
      </c>
      <c r="W4747" s="84">
        <v>2637.8441908420441</v>
      </c>
      <c r="X4747" s="82">
        <v>4.4450842852574612E-2</v>
      </c>
      <c r="Y4747" s="476">
        <v>2.0000000000000001E-4</v>
      </c>
    </row>
    <row r="4748" spans="1:25" x14ac:dyDescent="0.2">
      <c r="A4748" s="475">
        <v>4744</v>
      </c>
      <c r="B4748" s="56">
        <v>0.51825307431309231</v>
      </c>
      <c r="C4748" s="46">
        <v>7000.6412176820722</v>
      </c>
      <c r="D4748" s="56">
        <v>0.81274347662012369</v>
      </c>
      <c r="E4748" s="56">
        <v>0.67452681198189435</v>
      </c>
      <c r="F4748" s="250">
        <v>2024.7</v>
      </c>
      <c r="G4748" s="76">
        <v>291610155868.18915</v>
      </c>
      <c r="H4748" s="46">
        <v>19994020.03969036</v>
      </c>
      <c r="I4748" s="76">
        <v>508961723258.43713</v>
      </c>
      <c r="J4748" s="56">
        <v>0.3086959684507975</v>
      </c>
      <c r="K4748" s="76">
        <v>18773328591.157234</v>
      </c>
      <c r="L4748" s="76">
        <v>23053804222.551445</v>
      </c>
      <c r="M4748" s="76">
        <v>164435503099.09436</v>
      </c>
      <c r="N4748" s="76">
        <v>26004021616.611214</v>
      </c>
      <c r="O4748" s="76">
        <v>33761.417359136052</v>
      </c>
      <c r="P4748" s="46">
        <v>202365.22055988436</v>
      </c>
      <c r="Q4748" s="46">
        <v>96808.445100962126</v>
      </c>
      <c r="R4748" s="76">
        <v>1065795427296.7917</v>
      </c>
      <c r="S4748" s="56">
        <v>0.54753019098163569</v>
      </c>
      <c r="T4748" s="56">
        <v>0.39080461030260677</v>
      </c>
      <c r="U4748" s="46">
        <v>17.12407324111048</v>
      </c>
      <c r="V4748" s="76">
        <v>7754823971634.6963</v>
      </c>
      <c r="W4748" s="84">
        <v>2444.4187335319675</v>
      </c>
      <c r="X4748" s="82">
        <v>4.3394138132112431E-2</v>
      </c>
      <c r="Y4748" s="476">
        <v>2.0000000000000001E-4</v>
      </c>
    </row>
    <row r="4749" spans="1:25" x14ac:dyDescent="0.2">
      <c r="A4749" s="475">
        <v>4745</v>
      </c>
      <c r="B4749" s="56">
        <v>0.35291772807637223</v>
      </c>
      <c r="C4749" s="46">
        <v>5895.9596615398186</v>
      </c>
      <c r="D4749" s="56">
        <v>1.0462088900867812</v>
      </c>
      <c r="E4749" s="56">
        <v>0.3763796198976298</v>
      </c>
      <c r="F4749" s="250">
        <v>2024.39</v>
      </c>
      <c r="G4749" s="76">
        <v>270881404536.45197</v>
      </c>
      <c r="H4749" s="46">
        <v>33940554.354479983</v>
      </c>
      <c r="I4749" s="76">
        <v>852542806836.93774</v>
      </c>
      <c r="J4749" s="56">
        <v>0.35291772807637223</v>
      </c>
      <c r="K4749" s="76">
        <v>20731028879.714874</v>
      </c>
      <c r="L4749" s="76">
        <v>0</v>
      </c>
      <c r="M4749" s="76">
        <v>229875658527.94016</v>
      </c>
      <c r="N4749" s="76">
        <v>61275802160.158485</v>
      </c>
      <c r="O4749" s="76">
        <v>19836.064858191501</v>
      </c>
      <c r="P4749" s="46">
        <v>421874.80956825026</v>
      </c>
      <c r="Q4749" s="46">
        <v>255401.84631686681</v>
      </c>
      <c r="R4749" s="76">
        <v>1557306817665.9348</v>
      </c>
      <c r="S4749" s="56">
        <v>0.52844410397411401</v>
      </c>
      <c r="T4749" s="56">
        <v>0.3426964003335915</v>
      </c>
      <c r="U4749" s="46">
        <v>15.999860464315498</v>
      </c>
      <c r="V4749" s="76">
        <v>9224476807715.5</v>
      </c>
      <c r="W4749" s="84">
        <v>2907.8563908904412</v>
      </c>
      <c r="X4749" s="82">
        <v>4.6228930141764983E-2</v>
      </c>
      <c r="Y4749" s="476">
        <v>2.0000000000000001E-4</v>
      </c>
    </row>
    <row r="4750" spans="1:25" x14ac:dyDescent="0.2">
      <c r="A4750" s="475">
        <v>4746</v>
      </c>
      <c r="B4750" s="56">
        <v>0.41028333858455596</v>
      </c>
      <c r="C4750" s="46">
        <v>6556.3509350292243</v>
      </c>
      <c r="D4750" s="56">
        <v>0.54679624288542295</v>
      </c>
      <c r="E4750" s="56">
        <v>0.26388370060898547</v>
      </c>
      <c r="F4750" s="250">
        <v>2025.42</v>
      </c>
      <c r="G4750" s="76">
        <v>126549971241.55392</v>
      </c>
      <c r="H4750" s="46">
        <v>10702692.885174245</v>
      </c>
      <c r="I4750" s="76">
        <v>348009167660.98914</v>
      </c>
      <c r="J4750" s="56">
        <v>0.4102833385845559</v>
      </c>
      <c r="K4750" s="76">
        <v>12871052298.239172</v>
      </c>
      <c r="L4750" s="76">
        <v>10829131832.565765</v>
      </c>
      <c r="M4750" s="76">
        <v>90429579413.554855</v>
      </c>
      <c r="N4750" s="76">
        <v>19884220264.480843</v>
      </c>
      <c r="O4750" s="76">
        <v>29933.051461697127</v>
      </c>
      <c r="P4750" s="46">
        <v>169119.61203580856</v>
      </c>
      <c r="Q4750" s="46">
        <v>77848.09366000774</v>
      </c>
      <c r="R4750" s="76">
        <v>641444770619.71582</v>
      </c>
      <c r="S4750" s="56">
        <v>0.56606805146532468</v>
      </c>
      <c r="T4750" s="56">
        <v>0.39882711788396419</v>
      </c>
      <c r="U4750" s="46">
        <v>15.876559305533764</v>
      </c>
      <c r="V4750" s="76">
        <v>4502488612617.873</v>
      </c>
      <c r="W4750" s="84">
        <v>1420.5797919550007</v>
      </c>
      <c r="X4750" s="82">
        <v>4.5645490532862466E-2</v>
      </c>
      <c r="Y4750" s="476">
        <v>2.0000000000000001E-4</v>
      </c>
    </row>
    <row r="4751" spans="1:25" x14ac:dyDescent="0.2">
      <c r="A4751" s="475">
        <v>4747</v>
      </c>
      <c r="B4751" s="56">
        <v>0.62010955261733658</v>
      </c>
      <c r="C4751" s="46">
        <v>5093.6484771429268</v>
      </c>
      <c r="D4751" s="56">
        <v>0.588334141657747</v>
      </c>
      <c r="E4751" s="56">
        <v>0.26332885721968136</v>
      </c>
      <c r="F4751" s="250">
        <v>2024.86</v>
      </c>
      <c r="G4751" s="76">
        <v>321856442941.19031</v>
      </c>
      <c r="H4751" s="46">
        <v>11563273.659433581</v>
      </c>
      <c r="I4751" s="76">
        <v>421141197361.13477</v>
      </c>
      <c r="J4751" s="56">
        <v>0.48035061313242888</v>
      </c>
      <c r="K4751" s="76">
        <v>9282655103.0758362</v>
      </c>
      <c r="L4751" s="76">
        <v>333055372.15263319</v>
      </c>
      <c r="M4751" s="76">
        <v>236503116075.18811</v>
      </c>
      <c r="N4751" s="76">
        <v>63440422367.181183</v>
      </c>
      <c r="O4751" s="76">
        <v>34138.707450841212</v>
      </c>
      <c r="P4751" s="46">
        <v>384737.08574150887</v>
      </c>
      <c r="Q4751" s="46">
        <v>239014.1415038945</v>
      </c>
      <c r="R4751" s="76">
        <v>1068611414097.6824</v>
      </c>
      <c r="S4751" s="56">
        <v>0.63462571666911582</v>
      </c>
      <c r="T4751" s="56">
        <v>0.47515477676861795</v>
      </c>
      <c r="U4751" s="46">
        <v>16.779829796721934</v>
      </c>
      <c r="V4751" s="76">
        <v>9400120857770.6973</v>
      </c>
      <c r="W4751" s="84">
        <v>2964.179131020896</v>
      </c>
      <c r="X4751" s="82">
        <v>4.3396741177144253E-2</v>
      </c>
      <c r="Y4751" s="476">
        <v>2.0000000000000001E-4</v>
      </c>
    </row>
    <row r="4752" spans="1:25" x14ac:dyDescent="0.2">
      <c r="A4752" s="475">
        <v>4748</v>
      </c>
      <c r="B4752" s="56">
        <v>0.56268670559965173</v>
      </c>
      <c r="C4752" s="46">
        <v>6307.7402967132275</v>
      </c>
      <c r="D4752" s="56">
        <v>1.0393866327629584</v>
      </c>
      <c r="E4752" s="56">
        <v>0.5404283932192091</v>
      </c>
      <c r="F4752" s="250">
        <v>2026.28</v>
      </c>
      <c r="G4752" s="76">
        <v>199790618224.71918</v>
      </c>
      <c r="H4752" s="46">
        <v>27267785.952598259</v>
      </c>
      <c r="I4752" s="76">
        <v>666211702149.08582</v>
      </c>
      <c r="J4752" s="56">
        <v>0.36559819239914049</v>
      </c>
      <c r="K4752" s="76">
        <v>35270230948.549629</v>
      </c>
      <c r="L4752" s="76">
        <v>76553847613.786362</v>
      </c>
      <c r="M4752" s="76">
        <v>39448594226.61528</v>
      </c>
      <c r="N4752" s="76">
        <v>23418450547.969723</v>
      </c>
      <c r="O4752" s="76">
        <v>30619.986470243184</v>
      </c>
      <c r="P4752" s="46">
        <v>179004.40734533331</v>
      </c>
      <c r="Q4752" s="46">
        <v>94982.72697692801</v>
      </c>
      <c r="R4752" s="76">
        <v>1039505962729.4071</v>
      </c>
      <c r="S4752" s="56">
        <v>0.49776118483540338</v>
      </c>
      <c r="T4752" s="56">
        <v>0.38911006478554305</v>
      </c>
      <c r="U4752" s="46">
        <v>15.833213182174083</v>
      </c>
      <c r="V4752" s="76">
        <v>7010511858050.8398</v>
      </c>
      <c r="W4752" s="84">
        <v>2210.591510347821</v>
      </c>
      <c r="X4752" s="82">
        <v>4.6728086085452238E-2</v>
      </c>
      <c r="Y4752" s="476">
        <v>2.0000000000000001E-4</v>
      </c>
    </row>
    <row r="4753" spans="1:25" x14ac:dyDescent="0.2">
      <c r="A4753" s="475">
        <v>4749</v>
      </c>
      <c r="B4753" s="56">
        <v>0.55676196080659424</v>
      </c>
      <c r="C4753" s="46">
        <v>3899.3638120603582</v>
      </c>
      <c r="D4753" s="56">
        <v>0.262131402403395</v>
      </c>
      <c r="E4753" s="56">
        <v>0.54564918764759607</v>
      </c>
      <c r="F4753" s="250">
        <v>2025.82</v>
      </c>
      <c r="G4753" s="76">
        <v>136617786986.75652</v>
      </c>
      <c r="H4753" s="46">
        <v>4311052.5465957951</v>
      </c>
      <c r="I4753" s="76">
        <v>175635129525.66318</v>
      </c>
      <c r="J4753" s="56">
        <v>0.45485919187650725</v>
      </c>
      <c r="K4753" s="76">
        <v>4209220600.6518373</v>
      </c>
      <c r="L4753" s="76">
        <v>0</v>
      </c>
      <c r="M4753" s="76">
        <v>90134754894.9823</v>
      </c>
      <c r="N4753" s="76">
        <v>26743617200.153076</v>
      </c>
      <c r="O4753" s="76">
        <v>27186.639215037449</v>
      </c>
      <c r="P4753" s="46">
        <v>220361.62884686879</v>
      </c>
      <c r="Q4753" s="46">
        <v>97043.44141778475</v>
      </c>
      <c r="R4753" s="76">
        <v>462193121370.43762</v>
      </c>
      <c r="S4753" s="56">
        <v>0.63176050782611159</v>
      </c>
      <c r="T4753" s="56">
        <v>0.45349960543299339</v>
      </c>
      <c r="U4753" s="46">
        <v>16.887499095951362</v>
      </c>
      <c r="V4753" s="76">
        <v>3974218323386.7314</v>
      </c>
      <c r="W4753" s="84">
        <v>1255.3428090945054</v>
      </c>
      <c r="X4753" s="82">
        <v>4.2370273040696425E-2</v>
      </c>
      <c r="Y4753" s="476">
        <v>2.0000000000000001E-4</v>
      </c>
    </row>
    <row r="4754" spans="1:25" x14ac:dyDescent="0.2">
      <c r="A4754" s="475">
        <v>4750</v>
      </c>
      <c r="B4754" s="56">
        <v>0.52970571204375438</v>
      </c>
      <c r="C4754" s="46">
        <v>4344.0578643281715</v>
      </c>
      <c r="D4754" s="56">
        <v>0.70929316181564661</v>
      </c>
      <c r="E4754" s="56">
        <v>0.46900375300821684</v>
      </c>
      <c r="F4754" s="250">
        <v>2024.57</v>
      </c>
      <c r="G4754" s="76">
        <v>197792094110.41864</v>
      </c>
      <c r="H4754" s="46">
        <v>16335951.789149761</v>
      </c>
      <c r="I4754" s="76">
        <v>430101709197.45886</v>
      </c>
      <c r="J4754" s="56">
        <v>0.31026623673225817</v>
      </c>
      <c r="K4754" s="76">
        <v>11142746136.113781</v>
      </c>
      <c r="L4754" s="76">
        <v>0</v>
      </c>
      <c r="M4754" s="76">
        <v>176289340795.75766</v>
      </c>
      <c r="N4754" s="76">
        <v>79831885882.873169</v>
      </c>
      <c r="O4754" s="76">
        <v>32894.619243746776</v>
      </c>
      <c r="P4754" s="46">
        <v>458031.91969888262</v>
      </c>
      <c r="Q4754" s="46">
        <v>293199.73140439403</v>
      </c>
      <c r="R4754" s="76">
        <v>1003162989944.7507</v>
      </c>
      <c r="S4754" s="56">
        <v>0.54056356271602546</v>
      </c>
      <c r="T4754" s="56">
        <v>0.31818361039735377</v>
      </c>
      <c r="U4754" s="46">
        <v>16.666581715177301</v>
      </c>
      <c r="V4754" s="76">
        <v>5939457626717.8135</v>
      </c>
      <c r="W4754" s="84">
        <v>1873.7793494274229</v>
      </c>
      <c r="X4754" s="82">
        <v>4.3357470341560483E-2</v>
      </c>
      <c r="Y4754" s="476">
        <v>2.0000000000000001E-4</v>
      </c>
    </row>
    <row r="4755" spans="1:25" x14ac:dyDescent="0.2">
      <c r="A4755" s="475">
        <v>4751</v>
      </c>
      <c r="B4755" s="56">
        <v>0.45794720990460863</v>
      </c>
      <c r="C4755" s="46">
        <v>1500</v>
      </c>
      <c r="D4755" s="56">
        <v>0.5147840572450888</v>
      </c>
      <c r="E4755" s="56">
        <v>0.30413998970349154</v>
      </c>
      <c r="F4755" s="250">
        <v>2025.2</v>
      </c>
      <c r="G4755" s="76">
        <v>120646962118.28377</v>
      </c>
      <c r="H4755" s="46">
        <v>10467699.892115608</v>
      </c>
      <c r="I4755" s="76">
        <v>322422561700.77533</v>
      </c>
      <c r="J4755" s="56">
        <v>0.4297165650168564</v>
      </c>
      <c r="K4755" s="76">
        <v>13879394806.39134</v>
      </c>
      <c r="L4755" s="76">
        <v>11572969096.926031</v>
      </c>
      <c r="M4755" s="76">
        <v>110246779048.05933</v>
      </c>
      <c r="N4755" s="76">
        <v>143267544621.7955</v>
      </c>
      <c r="O4755" s="76">
        <v>33831.793385980629</v>
      </c>
      <c r="P4755" s="46">
        <v>940390.00296372804</v>
      </c>
      <c r="Q4755" s="46">
        <v>597185.30480312533</v>
      </c>
      <c r="R4755" s="76">
        <v>736990138468.20007</v>
      </c>
      <c r="S4755" s="56">
        <v>0.52424053873127308</v>
      </c>
      <c r="T4755" s="56">
        <v>0.3582308044503888</v>
      </c>
      <c r="U4755" s="46">
        <v>15.689517411020329</v>
      </c>
      <c r="V4755" s="76">
        <v>4643827313498.0088</v>
      </c>
      <c r="W4755" s="84">
        <v>1464.7493183582001</v>
      </c>
      <c r="X4755" s="82">
        <v>4.5527281113668737E-2</v>
      </c>
      <c r="Y4755" s="476">
        <v>2.0000000000000001E-4</v>
      </c>
    </row>
    <row r="4756" spans="1:25" x14ac:dyDescent="0.2">
      <c r="A4756" s="475">
        <v>4752</v>
      </c>
      <c r="B4756" s="56">
        <v>0.43651704898563037</v>
      </c>
      <c r="C4756" s="46">
        <v>6181.1010839641585</v>
      </c>
      <c r="D4756" s="56">
        <v>0.80913726812669728</v>
      </c>
      <c r="E4756" s="56">
        <v>0.39093733454520779</v>
      </c>
      <c r="F4756" s="250">
        <v>2025.6</v>
      </c>
      <c r="G4756" s="76">
        <v>166130133230.38705</v>
      </c>
      <c r="H4756" s="46">
        <v>19781026.537976902</v>
      </c>
      <c r="I4756" s="76">
        <v>446330673179.31964</v>
      </c>
      <c r="J4756" s="56">
        <v>0.11969152053114041</v>
      </c>
      <c r="K4756" s="76">
        <v>51068729455.528427</v>
      </c>
      <c r="L4756" s="76">
        <v>167353084497.14508</v>
      </c>
      <c r="M4756" s="76">
        <v>57201800403.949043</v>
      </c>
      <c r="N4756" s="76">
        <v>120360338593.95384</v>
      </c>
      <c r="O4756" s="76">
        <v>10000</v>
      </c>
      <c r="P4756" s="46">
        <v>579337.42407400138</v>
      </c>
      <c r="Q4756" s="46">
        <v>386917.34453764366</v>
      </c>
      <c r="R4756" s="76">
        <v>960689719339.17761</v>
      </c>
      <c r="S4756" s="56">
        <v>0.39767445507466981</v>
      </c>
      <c r="T4756" s="56">
        <v>0.21515512034298179</v>
      </c>
      <c r="U4756" s="46">
        <v>17.57327449319606</v>
      </c>
      <c r="V4756" s="76">
        <v>3910413200664.792</v>
      </c>
      <c r="W4756" s="84">
        <v>1232.5756824610635</v>
      </c>
      <c r="X4756" s="82">
        <v>4.3023194458886964E-2</v>
      </c>
      <c r="Y4756" s="476">
        <v>2.0000000000000001E-4</v>
      </c>
    </row>
    <row r="4757" spans="1:25" x14ac:dyDescent="0.2">
      <c r="A4757" s="475">
        <v>4753</v>
      </c>
      <c r="B4757" s="56">
        <v>0.71416972543943991</v>
      </c>
      <c r="C4757" s="46">
        <v>5874.456580847489</v>
      </c>
      <c r="D4757" s="56">
        <v>0.62876109300597283</v>
      </c>
      <c r="E4757" s="56">
        <v>0.38988905922409117</v>
      </c>
      <c r="F4757" s="250">
        <v>2026.33</v>
      </c>
      <c r="G4757" s="76">
        <v>102487335907.06216</v>
      </c>
      <c r="H4757" s="46">
        <v>13418073.121929709</v>
      </c>
      <c r="I4757" s="76">
        <v>420153659541.11139</v>
      </c>
      <c r="J4757" s="56">
        <v>0.52108929060612841</v>
      </c>
      <c r="K4757" s="76">
        <v>30798809984.801018</v>
      </c>
      <c r="L4757" s="76">
        <v>72133731790.809601</v>
      </c>
      <c r="M4757" s="76">
        <v>32788611699.907455</v>
      </c>
      <c r="N4757" s="76">
        <v>11382682150.356777</v>
      </c>
      <c r="O4757" s="76">
        <v>25255.080279917449</v>
      </c>
      <c r="P4757" s="46">
        <v>139515.50651074544</v>
      </c>
      <c r="Q4757" s="46">
        <v>56256.697013038953</v>
      </c>
      <c r="R4757" s="76">
        <v>648775816268.66003</v>
      </c>
      <c r="S4757" s="56">
        <v>0.58932607636134549</v>
      </c>
      <c r="T4757" s="56">
        <v>0.42546460793678714</v>
      </c>
      <c r="U4757" s="46">
        <v>15.102001540532981</v>
      </c>
      <c r="V4757" s="76">
        <v>4696055800260.4443</v>
      </c>
      <c r="W4757" s="84">
        <v>1481.4497161896218</v>
      </c>
      <c r="X4757" s="82">
        <v>4.7050850824614208E-2</v>
      </c>
      <c r="Y4757" s="476">
        <v>2.0000000000000001E-4</v>
      </c>
    </row>
    <row r="4758" spans="1:25" x14ac:dyDescent="0.2">
      <c r="A4758" s="475">
        <v>4754</v>
      </c>
      <c r="B4758" s="56">
        <v>0.39622406749017303</v>
      </c>
      <c r="C4758" s="46">
        <v>1500</v>
      </c>
      <c r="D4758" s="56">
        <v>0.79160338448612866</v>
      </c>
      <c r="E4758" s="56">
        <v>0.46653693066448454</v>
      </c>
      <c r="F4758" s="250">
        <v>2026.01</v>
      </c>
      <c r="G4758" s="76">
        <v>107631651002.25438</v>
      </c>
      <c r="H4758" s="46">
        <v>21555108.524648353</v>
      </c>
      <c r="I4758" s="76">
        <v>470802534298.11688</v>
      </c>
      <c r="J4758" s="56">
        <v>0.20611221463664631</v>
      </c>
      <c r="K4758" s="76">
        <v>41276892803.689888</v>
      </c>
      <c r="L4758" s="76">
        <v>118054302564.34023</v>
      </c>
      <c r="M4758" s="76">
        <v>58745484809.672997</v>
      </c>
      <c r="N4758" s="76">
        <v>88733031368.613739</v>
      </c>
      <c r="O4758" s="76">
        <v>27005.039758049952</v>
      </c>
      <c r="P4758" s="46">
        <v>494018.31243169599</v>
      </c>
      <c r="Q4758" s="46">
        <v>319202.94070087199</v>
      </c>
      <c r="R4758" s="76">
        <v>903507755997.30457</v>
      </c>
      <c r="S4758" s="56">
        <v>0.42068920817418587</v>
      </c>
      <c r="T4758" s="56">
        <v>0.19720732044616179</v>
      </c>
      <c r="U4758" s="46">
        <v>16.273876645101289</v>
      </c>
      <c r="V4758" s="76">
        <v>3315996090094.8882</v>
      </c>
      <c r="W4758" s="84">
        <v>1046.208946207646</v>
      </c>
      <c r="X4758" s="82">
        <v>4.332403259797582E-2</v>
      </c>
      <c r="Y4758" s="476">
        <v>2.0000000000000001E-4</v>
      </c>
    </row>
    <row r="4759" spans="1:25" x14ac:dyDescent="0.2">
      <c r="A4759" s="475">
        <v>4755</v>
      </c>
      <c r="B4759" s="56">
        <v>0.43848160211996756</v>
      </c>
      <c r="C4759" s="46">
        <v>6118.0037418139364</v>
      </c>
      <c r="D4759" s="56">
        <v>0.2</v>
      </c>
      <c r="E4759" s="56">
        <v>0.4249550393751359</v>
      </c>
      <c r="F4759" s="250">
        <v>2027.38</v>
      </c>
      <c r="G4759" s="76">
        <v>41447934067.322182</v>
      </c>
      <c r="H4759" s="46">
        <v>3298060.4260820523</v>
      </c>
      <c r="I4759" s="76">
        <v>166509427118.72998</v>
      </c>
      <c r="J4759" s="56">
        <v>0.43848160211996756</v>
      </c>
      <c r="K4759" s="76">
        <v>17426949721.046814</v>
      </c>
      <c r="L4759" s="76">
        <v>27737747862.533295</v>
      </c>
      <c r="M4759" s="76">
        <v>0</v>
      </c>
      <c r="N4759" s="76">
        <v>247740455492.84662</v>
      </c>
      <c r="O4759" s="76">
        <v>32544.951962199873</v>
      </c>
      <c r="P4759" s="46">
        <v>1447318.6729588988</v>
      </c>
      <c r="Q4759" s="46">
        <v>998062.56572911434</v>
      </c>
      <c r="R4759" s="76">
        <v>504067493477.1106</v>
      </c>
      <c r="S4759" s="56">
        <v>0.37725617331562022</v>
      </c>
      <c r="T4759" s="56">
        <v>0.29012225565159677</v>
      </c>
      <c r="U4759" s="46">
        <v>14.609924147383881</v>
      </c>
      <c r="V4759" s="76">
        <v>2432411360837.54</v>
      </c>
      <c r="W4759" s="84">
        <v>767.57676063888812</v>
      </c>
      <c r="X4759" s="82">
        <v>4.8568893002257488E-2</v>
      </c>
      <c r="Y4759" s="476">
        <v>2.0000000000000001E-4</v>
      </c>
    </row>
    <row r="4760" spans="1:25" x14ac:dyDescent="0.2">
      <c r="A4760" s="475">
        <v>4756</v>
      </c>
      <c r="B4760" s="56">
        <v>0.49411941966895701</v>
      </c>
      <c r="C4760" s="46">
        <v>4464.4686908945205</v>
      </c>
      <c r="D4760" s="56">
        <v>0.81851367826594812</v>
      </c>
      <c r="E4760" s="56">
        <v>0.20679601775427339</v>
      </c>
      <c r="F4760" s="250">
        <v>2024.67</v>
      </c>
      <c r="G4760" s="76">
        <v>172213173742.44281</v>
      </c>
      <c r="H4760" s="46">
        <v>20701397.6805957</v>
      </c>
      <c r="I4760" s="76">
        <v>601668763978.33325</v>
      </c>
      <c r="J4760" s="56">
        <v>0.46004055754684881</v>
      </c>
      <c r="K4760" s="76">
        <v>20449461678.748482</v>
      </c>
      <c r="L4760" s="76">
        <v>0</v>
      </c>
      <c r="M4760" s="76">
        <v>134467588124.26422</v>
      </c>
      <c r="N4760" s="76">
        <v>83611884757.973068</v>
      </c>
      <c r="O4760" s="76">
        <v>21394.643708377393</v>
      </c>
      <c r="P4760" s="46">
        <v>532803.34550059191</v>
      </c>
      <c r="Q4760" s="46">
        <v>349255.7623925407</v>
      </c>
      <c r="R4760" s="76">
        <v>1045708349592.0955</v>
      </c>
      <c r="S4760" s="56">
        <v>0.54739516864887983</v>
      </c>
      <c r="T4760" s="56">
        <v>0.39328844190348333</v>
      </c>
      <c r="U4760" s="46">
        <v>15.465536988310726</v>
      </c>
      <c r="V4760" s="76">
        <v>7062281412890.2051</v>
      </c>
      <c r="W4760" s="84">
        <v>2228.8208218617233</v>
      </c>
      <c r="X4760" s="82">
        <v>4.6841720127940571E-2</v>
      </c>
      <c r="Y4760" s="476">
        <v>2.0000000000000001E-4</v>
      </c>
    </row>
    <row r="4761" spans="1:25" x14ac:dyDescent="0.2">
      <c r="A4761" s="475">
        <v>4757</v>
      </c>
      <c r="B4761" s="56">
        <v>0.36222003388404556</v>
      </c>
      <c r="C4761" s="46">
        <v>4880.7937207419218</v>
      </c>
      <c r="D4761" s="56">
        <v>0.81231462356789919</v>
      </c>
      <c r="E4761" s="56">
        <v>0.52472259020413581</v>
      </c>
      <c r="F4761" s="250">
        <v>2023.75</v>
      </c>
      <c r="G4761" s="76">
        <v>463418113049.71509</v>
      </c>
      <c r="H4761" s="46">
        <v>20482621.361879621</v>
      </c>
      <c r="I4761" s="76">
        <v>508579951924.58606</v>
      </c>
      <c r="J4761" s="56">
        <v>0.36222003388404556</v>
      </c>
      <c r="K4761" s="76">
        <v>18125552004.237988</v>
      </c>
      <c r="L4761" s="76">
        <v>0</v>
      </c>
      <c r="M4761" s="76">
        <v>433838549678.05939</v>
      </c>
      <c r="N4761" s="76">
        <v>25637214092.273659</v>
      </c>
      <c r="O4761" s="76">
        <v>25692.414168499603</v>
      </c>
      <c r="P4761" s="46">
        <v>220656.90663526917</v>
      </c>
      <c r="Q4761" s="46">
        <v>109855.35598737982</v>
      </c>
      <c r="R4761" s="76">
        <v>1387090433374.1433</v>
      </c>
      <c r="S4761" s="56">
        <v>0.62449313982964583</v>
      </c>
      <c r="T4761" s="56">
        <v>0.45091909416675197</v>
      </c>
      <c r="U4761" s="46">
        <v>17.401527658495919</v>
      </c>
      <c r="V4761" s="76">
        <v>11865672721493.008</v>
      </c>
      <c r="W4761" s="84">
        <v>3745.9584147600317</v>
      </c>
      <c r="X4761" s="82">
        <v>4.2386646588738509E-2</v>
      </c>
      <c r="Y4761" s="476">
        <v>2.0000000000000001E-4</v>
      </c>
    </row>
    <row r="4762" spans="1:25" x14ac:dyDescent="0.2">
      <c r="A4762" s="475">
        <v>4758</v>
      </c>
      <c r="B4762" s="56">
        <v>0.55133420432023372</v>
      </c>
      <c r="C4762" s="46">
        <v>9946.1631632655117</v>
      </c>
      <c r="D4762" s="56">
        <v>0.93766712337894786</v>
      </c>
      <c r="E4762" s="56">
        <v>0.58200523313622776</v>
      </c>
      <c r="F4762" s="250">
        <v>2026.63</v>
      </c>
      <c r="G4762" s="76">
        <v>83824489437.986572</v>
      </c>
      <c r="H4762" s="46">
        <v>16652344.250555634</v>
      </c>
      <c r="I4762" s="76">
        <v>491849620739.36414</v>
      </c>
      <c r="J4762" s="56">
        <v>0.40480561565975581</v>
      </c>
      <c r="K4762" s="76">
        <v>27763162445.789001</v>
      </c>
      <c r="L4762" s="76">
        <v>33951291208.11113</v>
      </c>
      <c r="M4762" s="76">
        <v>25288522441.377766</v>
      </c>
      <c r="N4762" s="76">
        <v>1672946111.4370677</v>
      </c>
      <c r="O4762" s="76">
        <v>29862.224349081927</v>
      </c>
      <c r="P4762" s="46">
        <v>47911</v>
      </c>
      <c r="Q4762" s="46">
        <v>6541</v>
      </c>
      <c r="R4762" s="76">
        <v>750838882660.13257</v>
      </c>
      <c r="S4762" s="56">
        <v>0.52205593224951097</v>
      </c>
      <c r="T4762" s="56">
        <v>0.30642199280226429</v>
      </c>
      <c r="U4762" s="46">
        <v>15.070678124189074</v>
      </c>
      <c r="V4762" s="76">
        <v>3832832018434.4746</v>
      </c>
      <c r="W4762" s="84">
        <v>1209.830061337092</v>
      </c>
      <c r="X4762" s="82">
        <v>4.8937876993339686E-2</v>
      </c>
      <c r="Y4762" s="476">
        <v>2.0000000000000001E-4</v>
      </c>
    </row>
    <row r="4763" spans="1:25" x14ac:dyDescent="0.2">
      <c r="A4763" s="475">
        <v>4759</v>
      </c>
      <c r="B4763" s="56">
        <v>0.59621620640001727</v>
      </c>
      <c r="C4763" s="46">
        <v>7437.3068421381231</v>
      </c>
      <c r="D4763" s="56">
        <v>0.85074513525731599</v>
      </c>
      <c r="E4763" s="56">
        <v>0.44582014404988557</v>
      </c>
      <c r="F4763" s="250">
        <v>2025.36</v>
      </c>
      <c r="G4763" s="76">
        <v>295381101759.711</v>
      </c>
      <c r="H4763" s="46">
        <v>22287323.181466863</v>
      </c>
      <c r="I4763" s="76">
        <v>519119237913.9278</v>
      </c>
      <c r="J4763" s="56">
        <v>0.22031002566924485</v>
      </c>
      <c r="K4763" s="76">
        <v>18833602751.375748</v>
      </c>
      <c r="L4763" s="76">
        <v>13910805383.145222</v>
      </c>
      <c r="M4763" s="76">
        <v>101556285200.06305</v>
      </c>
      <c r="N4763" s="76">
        <v>61754241311.065643</v>
      </c>
      <c r="O4763" s="76">
        <v>26105.910938692738</v>
      </c>
      <c r="P4763" s="46">
        <v>365552.84371414757</v>
      </c>
      <c r="Q4763" s="46">
        <v>217078.51894905698</v>
      </c>
      <c r="R4763" s="76">
        <v>995727132074.05225</v>
      </c>
      <c r="S4763" s="56">
        <v>0.45677687065026334</v>
      </c>
      <c r="T4763" s="56">
        <v>0.38096630661255176</v>
      </c>
      <c r="U4763" s="46">
        <v>17.593667438262159</v>
      </c>
      <c r="V4763" s="76">
        <v>7204052688378.4492</v>
      </c>
      <c r="W4763" s="84">
        <v>2273.3764805362771</v>
      </c>
      <c r="X4763" s="82">
        <v>4.2272976125815216E-2</v>
      </c>
      <c r="Y4763" s="476">
        <v>2.0000000000000001E-4</v>
      </c>
    </row>
    <row r="4764" spans="1:25" x14ac:dyDescent="0.2">
      <c r="A4764" s="475">
        <v>4760</v>
      </c>
      <c r="B4764" s="56">
        <v>0.32344573960585077</v>
      </c>
      <c r="C4764" s="46">
        <v>6590.8903587594723</v>
      </c>
      <c r="D4764" s="56">
        <v>0.83129991125748881</v>
      </c>
      <c r="E4764" s="56">
        <v>0.54632869380047755</v>
      </c>
      <c r="F4764" s="250">
        <v>2025.37</v>
      </c>
      <c r="G4764" s="76">
        <v>166670064966.36032</v>
      </c>
      <c r="H4764" s="46">
        <v>12611223.326322958</v>
      </c>
      <c r="I4764" s="76">
        <v>276504092676.47668</v>
      </c>
      <c r="J4764" s="56">
        <v>4.6469268350078696E-2</v>
      </c>
      <c r="K4764" s="76">
        <v>28869182543.655609</v>
      </c>
      <c r="L4764" s="76">
        <v>55235870214.759521</v>
      </c>
      <c r="M4764" s="76">
        <v>153392507866.63626</v>
      </c>
      <c r="N4764" s="76">
        <v>3733276938.3378563</v>
      </c>
      <c r="O4764" s="76">
        <v>29129.499194317432</v>
      </c>
      <c r="P4764" s="46">
        <v>69661.130878140393</v>
      </c>
      <c r="Q4764" s="46">
        <v>11978.532719535095</v>
      </c>
      <c r="R4764" s="76">
        <v>780295065099.31189</v>
      </c>
      <c r="S4764" s="56">
        <v>0.51207911613501589</v>
      </c>
      <c r="T4764" s="56">
        <v>0.22660792698031729</v>
      </c>
      <c r="U4764" s="46">
        <v>19.199041264020504</v>
      </c>
      <c r="V4764" s="76">
        <v>3654053389606.0015</v>
      </c>
      <c r="W4764" s="84">
        <v>1153.5581959449369</v>
      </c>
      <c r="X4764" s="82">
        <v>3.9296610360249964E-2</v>
      </c>
      <c r="Y4764" s="476">
        <v>2.0000000000000001E-4</v>
      </c>
    </row>
    <row r="4765" spans="1:25" x14ac:dyDescent="0.2">
      <c r="A4765" s="475">
        <v>4761</v>
      </c>
      <c r="B4765" s="56">
        <v>0.53391436484496835</v>
      </c>
      <c r="C4765" s="46">
        <v>4363.8602159164511</v>
      </c>
      <c r="D4765" s="56">
        <v>0.60858783170237885</v>
      </c>
      <c r="E4765" s="56">
        <v>0.26537275404758021</v>
      </c>
      <c r="F4765" s="250">
        <v>2024.49</v>
      </c>
      <c r="G4765" s="76">
        <v>156789554149.1572</v>
      </c>
      <c r="H4765" s="46">
        <v>12329361.826917006</v>
      </c>
      <c r="I4765" s="76">
        <v>404479865118.43878</v>
      </c>
      <c r="J4765" s="56">
        <v>0.47260371735775486</v>
      </c>
      <c r="K4765" s="76">
        <v>9883624794.2702541</v>
      </c>
      <c r="L4765" s="76">
        <v>0</v>
      </c>
      <c r="M4765" s="76">
        <v>154394632614.09521</v>
      </c>
      <c r="N4765" s="76">
        <v>76987393441.601501</v>
      </c>
      <c r="O4765" s="76">
        <v>31138.348971555009</v>
      </c>
      <c r="P4765" s="46">
        <v>489435.64912820642</v>
      </c>
      <c r="Q4765" s="46">
        <v>321448.24470731732</v>
      </c>
      <c r="R4765" s="76">
        <v>863662993358.43652</v>
      </c>
      <c r="S4765" s="56">
        <v>0.58966110229337609</v>
      </c>
      <c r="T4765" s="56">
        <v>0.38727982303411784</v>
      </c>
      <c r="U4765" s="46">
        <v>15.791429297874535</v>
      </c>
      <c r="V4765" s="76">
        <v>5931512440673.6387</v>
      </c>
      <c r="W4765" s="84">
        <v>1871.9557538518557</v>
      </c>
      <c r="X4765" s="82">
        <v>4.5350687513629473E-2</v>
      </c>
      <c r="Y4765" s="476">
        <v>2.0000000000000001E-4</v>
      </c>
    </row>
    <row r="4766" spans="1:25" x14ac:dyDescent="0.2">
      <c r="A4766" s="475">
        <v>4762</v>
      </c>
      <c r="B4766" s="56">
        <v>0.49185408088500843</v>
      </c>
      <c r="C4766" s="46">
        <v>3814.763725466757</v>
      </c>
      <c r="D4766" s="56">
        <v>0.69634230550699105</v>
      </c>
      <c r="E4766" s="56">
        <v>0.54306145605715939</v>
      </c>
      <c r="F4766" s="250">
        <v>2023.75</v>
      </c>
      <c r="G4766" s="76">
        <v>231571677972.42206</v>
      </c>
      <c r="H4766" s="46">
        <v>15646876.677667862</v>
      </c>
      <c r="I4766" s="76">
        <v>398727486433.36072</v>
      </c>
      <c r="J4766" s="56">
        <v>0.26217346367690386</v>
      </c>
      <c r="K4766" s="76">
        <v>10560837797.778309</v>
      </c>
      <c r="L4766" s="76">
        <v>0</v>
      </c>
      <c r="M4766" s="76">
        <v>235334002442.35107</v>
      </c>
      <c r="N4766" s="76">
        <v>22628704828.748272</v>
      </c>
      <c r="O4766" s="76">
        <v>17658.795324067178</v>
      </c>
      <c r="P4766" s="46">
        <v>175502.25351928314</v>
      </c>
      <c r="Q4766" s="46">
        <v>79869.790865177041</v>
      </c>
      <c r="R4766" s="76">
        <v>889687685231.06299</v>
      </c>
      <c r="S4766" s="56">
        <v>0.54162607357238102</v>
      </c>
      <c r="T4766" s="56">
        <v>0.33285377106439423</v>
      </c>
      <c r="U4766" s="46">
        <v>17.627163788409735</v>
      </c>
      <c r="V4766" s="76">
        <v>5836807406859.2422</v>
      </c>
      <c r="W4766" s="84">
        <v>1841.2213014607535</v>
      </c>
      <c r="X4766" s="82">
        <v>4.0766804224137171E-2</v>
      </c>
      <c r="Y4766" s="476">
        <v>2.0000000000000001E-4</v>
      </c>
    </row>
    <row r="4767" spans="1:25" x14ac:dyDescent="0.2">
      <c r="A4767" s="475">
        <v>4763</v>
      </c>
      <c r="B4767" s="56">
        <v>0.75199663682406448</v>
      </c>
      <c r="C4767" s="46">
        <v>3477.3599907654307</v>
      </c>
      <c r="D4767" s="56">
        <v>0.57676323032223076</v>
      </c>
      <c r="E4767" s="56">
        <v>0.38515717920980741</v>
      </c>
      <c r="F4767" s="250">
        <v>2023.75</v>
      </c>
      <c r="G4767" s="76">
        <v>312163391997.69952</v>
      </c>
      <c r="H4767" s="46">
        <v>11908382.00478079</v>
      </c>
      <c r="I4767" s="76">
        <v>327902871201.70721</v>
      </c>
      <c r="J4767" s="56">
        <v>0.36162113077470348</v>
      </c>
      <c r="K4767" s="76">
        <v>11210576912.132046</v>
      </c>
      <c r="L4767" s="76">
        <v>0</v>
      </c>
      <c r="M4767" s="76">
        <v>243733836180.14795</v>
      </c>
      <c r="N4767" s="76">
        <v>11564149261.258303</v>
      </c>
      <c r="O4767" s="76">
        <v>21966.215062043753</v>
      </c>
      <c r="P4767" s="46">
        <v>124372.59286865874</v>
      </c>
      <c r="Q4767" s="46">
        <v>46910.764880504918</v>
      </c>
      <c r="R4767" s="76">
        <v>785870073424.12744</v>
      </c>
      <c r="S4767" s="56">
        <v>0.60508553253890585</v>
      </c>
      <c r="T4767" s="56">
        <v>0.50888640288975362</v>
      </c>
      <c r="U4767" s="46">
        <v>17.639790854349506</v>
      </c>
      <c r="V4767" s="76">
        <v>8043158369055.2305</v>
      </c>
      <c r="W4767" s="84">
        <v>2537.2430546008663</v>
      </c>
      <c r="X4767" s="82">
        <v>3.9876054302513703E-2</v>
      </c>
      <c r="Y4767" s="476">
        <v>2.0000000000000001E-4</v>
      </c>
    </row>
    <row r="4768" spans="1:25" x14ac:dyDescent="0.2">
      <c r="A4768" s="475">
        <v>4764</v>
      </c>
      <c r="B4768" s="56">
        <v>0.62370257933075801</v>
      </c>
      <c r="C4768" s="46">
        <v>3437.7497492772463</v>
      </c>
      <c r="D4768" s="56">
        <v>0.66567823571128648</v>
      </c>
      <c r="E4768" s="56">
        <v>0.6265678730012666</v>
      </c>
      <c r="F4768" s="250">
        <v>2024.35</v>
      </c>
      <c r="G4768" s="76">
        <v>128073332000.98737</v>
      </c>
      <c r="H4768" s="46">
        <v>14971951.934564661</v>
      </c>
      <c r="I4768" s="76">
        <v>442760690972.25092</v>
      </c>
      <c r="J4768" s="56">
        <v>0.46729088116054596</v>
      </c>
      <c r="K4768" s="76">
        <v>15606181140.145388</v>
      </c>
      <c r="L4768" s="76">
        <v>0</v>
      </c>
      <c r="M4768" s="76">
        <v>104628219897.47525</v>
      </c>
      <c r="N4768" s="76">
        <v>23632153421.566833</v>
      </c>
      <c r="O4768" s="76">
        <v>34963.402312911188</v>
      </c>
      <c r="P4768" s="46">
        <v>209910.22144266008</v>
      </c>
      <c r="Q4768" s="46">
        <v>104813.78195091388</v>
      </c>
      <c r="R4768" s="76">
        <v>737424964965.54785</v>
      </c>
      <c r="S4768" s="56">
        <v>0.57340243212758057</v>
      </c>
      <c r="T4768" s="56">
        <v>0.38353098408704028</v>
      </c>
      <c r="U4768" s="46">
        <v>15.648711101966164</v>
      </c>
      <c r="V4768" s="76">
        <v>5012359407803.2773</v>
      </c>
      <c r="W4768" s="84">
        <v>1582.5082270014916</v>
      </c>
      <c r="X4768" s="82">
        <v>4.5166126102169066E-2</v>
      </c>
      <c r="Y4768" s="476">
        <v>2.0000000000000001E-4</v>
      </c>
    </row>
    <row r="4769" spans="1:25" x14ac:dyDescent="0.2">
      <c r="A4769" s="475">
        <v>4765</v>
      </c>
      <c r="B4769" s="56">
        <v>0.52979368258265835</v>
      </c>
      <c r="C4769" s="46">
        <v>6354.5610727370949</v>
      </c>
      <c r="D4769" s="56">
        <v>0.70409043198796084</v>
      </c>
      <c r="E4769" s="56">
        <v>0.29369664711472382</v>
      </c>
      <c r="F4769" s="250">
        <v>2024.46</v>
      </c>
      <c r="G4769" s="76">
        <v>203686855634.51523</v>
      </c>
      <c r="H4769" s="46">
        <v>15688612.744801044</v>
      </c>
      <c r="I4769" s="76">
        <v>527257079699.41022</v>
      </c>
      <c r="J4769" s="56">
        <v>0.43611577297529291</v>
      </c>
      <c r="K4769" s="76">
        <v>12977757327.738518</v>
      </c>
      <c r="L4769" s="76">
        <v>131688662.96468779</v>
      </c>
      <c r="M4769" s="76">
        <v>151083177000.86984</v>
      </c>
      <c r="N4769" s="76">
        <v>74878295067.682907</v>
      </c>
      <c r="O4769" s="76">
        <v>31801.191943193808</v>
      </c>
      <c r="P4769" s="46">
        <v>423297.61895256233</v>
      </c>
      <c r="Q4769" s="46">
        <v>265938.07512099232</v>
      </c>
      <c r="R4769" s="76">
        <v>974057898948.6604</v>
      </c>
      <c r="S4769" s="56">
        <v>0.55454995916529415</v>
      </c>
      <c r="T4769" s="56">
        <v>0.40384126508062984</v>
      </c>
      <c r="U4769" s="46">
        <v>16.071980787670402</v>
      </c>
      <c r="V4769" s="76">
        <v>7046105476270.0508</v>
      </c>
      <c r="W4769" s="84">
        <v>2223.1074847202108</v>
      </c>
      <c r="X4769" s="82">
        <v>4.4583468648184396E-2</v>
      </c>
      <c r="Y4769" s="476">
        <v>2.0000000000000001E-4</v>
      </c>
    </row>
    <row r="4770" spans="1:25" x14ac:dyDescent="0.2">
      <c r="A4770" s="475">
        <v>4766</v>
      </c>
      <c r="B4770" s="56">
        <v>0.70071097855462527</v>
      </c>
      <c r="C4770" s="46">
        <v>2170.1084013922714</v>
      </c>
      <c r="D4770" s="56">
        <v>0.78012751866516328</v>
      </c>
      <c r="E4770" s="56">
        <v>0.3899422376660891</v>
      </c>
      <c r="F4770" s="250">
        <v>2026.14</v>
      </c>
      <c r="G4770" s="76">
        <v>109760744090.74437</v>
      </c>
      <c r="H4770" s="46">
        <v>19954419.38998659</v>
      </c>
      <c r="I4770" s="76">
        <v>482085544437.72803</v>
      </c>
      <c r="J4770" s="56">
        <v>0.30020247792585297</v>
      </c>
      <c r="K4770" s="76">
        <v>44599297810.148521</v>
      </c>
      <c r="L4770" s="76">
        <v>138848457520.35696</v>
      </c>
      <c r="M4770" s="76">
        <v>50294246487.141533</v>
      </c>
      <c r="N4770" s="76">
        <v>44320572727.310654</v>
      </c>
      <c r="O4770" s="76">
        <v>20050.157594739521</v>
      </c>
      <c r="P4770" s="46">
        <v>298292.97933489963</v>
      </c>
      <c r="Q4770" s="46">
        <v>167659.3129931057</v>
      </c>
      <c r="R4770" s="76">
        <v>861270681730.74976</v>
      </c>
      <c r="S4770" s="56">
        <v>0.47818330177472479</v>
      </c>
      <c r="T4770" s="56">
        <v>0.27117830176478663</v>
      </c>
      <c r="U4770" s="46">
        <v>15.50140166819452</v>
      </c>
      <c r="V4770" s="76">
        <v>4137174661619.1313</v>
      </c>
      <c r="W4770" s="84">
        <v>1305.9738099338408</v>
      </c>
      <c r="X4770" s="82">
        <v>4.5466096211401845E-2</v>
      </c>
      <c r="Y4770" s="476">
        <v>2.0000000000000001E-4</v>
      </c>
    </row>
    <row r="4771" spans="1:25" x14ac:dyDescent="0.2">
      <c r="A4771" s="475">
        <v>4767</v>
      </c>
      <c r="B4771" s="56">
        <v>0.41311783518150869</v>
      </c>
      <c r="C4771" s="46">
        <v>2996.5344900182035</v>
      </c>
      <c r="D4771" s="56">
        <v>0.54992965287191697</v>
      </c>
      <c r="E4771" s="56">
        <v>0.60442719888092533</v>
      </c>
      <c r="F4771" s="250">
        <v>2026.58</v>
      </c>
      <c r="G4771" s="76">
        <v>152456625894.70395</v>
      </c>
      <c r="H4771" s="46">
        <v>11024163.014749799</v>
      </c>
      <c r="I4771" s="76">
        <v>366846005233.44611</v>
      </c>
      <c r="J4771" s="56">
        <v>0.39299632200580081</v>
      </c>
      <c r="K4771" s="76">
        <v>76301670009.778152</v>
      </c>
      <c r="L4771" s="76">
        <v>166247080352.81876</v>
      </c>
      <c r="M4771" s="76">
        <v>18208592736.868416</v>
      </c>
      <c r="N4771" s="76">
        <v>52982787515.567017</v>
      </c>
      <c r="O4771" s="76">
        <v>33240.593357593083</v>
      </c>
      <c r="P4771" s="46">
        <v>308939.64452256117</v>
      </c>
      <c r="Q4771" s="46">
        <v>181233.6806839832</v>
      </c>
      <c r="R4771" s="76">
        <v>777062986119.72168</v>
      </c>
      <c r="S4771" s="56">
        <v>0.52989602822634652</v>
      </c>
      <c r="T4771" s="56">
        <v>0.37180688722633382</v>
      </c>
      <c r="U4771" s="46">
        <v>15.849797930124303</v>
      </c>
      <c r="V4771" s="76">
        <v>5158039799568.5371</v>
      </c>
      <c r="W4771" s="84">
        <v>1627.2941586370846</v>
      </c>
      <c r="X4771" s="82">
        <v>4.4982877373320962E-2</v>
      </c>
      <c r="Y4771" s="476">
        <v>2.0000000000000001E-4</v>
      </c>
    </row>
    <row r="4772" spans="1:25" x14ac:dyDescent="0.2">
      <c r="A4772" s="475">
        <v>4768</v>
      </c>
      <c r="B4772" s="56">
        <v>0.43487647053379103</v>
      </c>
      <c r="C4772" s="46">
        <v>2412.2085509151993</v>
      </c>
      <c r="D4772" s="56">
        <v>0.70704855095858621</v>
      </c>
      <c r="E4772" s="56">
        <v>0.57075366066993771</v>
      </c>
      <c r="F4772" s="250">
        <v>2024.64</v>
      </c>
      <c r="G4772" s="76">
        <v>218616946788.19177</v>
      </c>
      <c r="H4772" s="46">
        <v>16609818.412069673</v>
      </c>
      <c r="I4772" s="76">
        <v>532841523001.38849</v>
      </c>
      <c r="J4772" s="56">
        <v>0.43354308011903953</v>
      </c>
      <c r="K4772" s="76">
        <v>7376221926.8764801</v>
      </c>
      <c r="L4772" s="76">
        <v>0</v>
      </c>
      <c r="M4772" s="76">
        <v>231832429517.54672</v>
      </c>
      <c r="N4772" s="76">
        <v>95064823362.023788</v>
      </c>
      <c r="O4772" s="76">
        <v>37796.083673837871</v>
      </c>
      <c r="P4772" s="46">
        <v>521511.54383071873</v>
      </c>
      <c r="Q4772" s="46">
        <v>343889.73014866386</v>
      </c>
      <c r="R4772" s="76">
        <v>1190409424130.4604</v>
      </c>
      <c r="S4772" s="56">
        <v>0.58415488141736205</v>
      </c>
      <c r="T4772" s="56">
        <v>0.33560760867600248</v>
      </c>
      <c r="U4772" s="46">
        <v>16.268395459474885</v>
      </c>
      <c r="V4772" s="76">
        <v>7307839706617.3359</v>
      </c>
      <c r="W4772" s="84">
        <v>2306.6799787287287</v>
      </c>
      <c r="X4772" s="82">
        <v>4.37621770120823E-2</v>
      </c>
      <c r="Y4772" s="476">
        <v>2.0000000000000001E-4</v>
      </c>
    </row>
    <row r="4773" spans="1:25" x14ac:dyDescent="0.2">
      <c r="A4773" s="475">
        <v>4769</v>
      </c>
      <c r="B4773" s="56">
        <v>0.61377775466119444</v>
      </c>
      <c r="C4773" s="46">
        <v>6182.0575591759916</v>
      </c>
      <c r="D4773" s="56">
        <v>1.1766197012147395</v>
      </c>
      <c r="E4773" s="56">
        <v>0.53010061455158464</v>
      </c>
      <c r="F4773" s="250">
        <v>2025.3</v>
      </c>
      <c r="G4773" s="76">
        <v>314454339615.02722</v>
      </c>
      <c r="H4773" s="46">
        <v>33491976.240454659</v>
      </c>
      <c r="I4773" s="76">
        <v>763523744854.45972</v>
      </c>
      <c r="J4773" s="56">
        <v>0.26134206661817994</v>
      </c>
      <c r="K4773" s="76">
        <v>16991817766.41703</v>
      </c>
      <c r="L4773" s="76">
        <v>4907920427.6067877</v>
      </c>
      <c r="M4773" s="76">
        <v>152112912806.6261</v>
      </c>
      <c r="N4773" s="76">
        <v>17023034957.441662</v>
      </c>
      <c r="O4773" s="76">
        <v>21677.085315711789</v>
      </c>
      <c r="P4773" s="46">
        <v>138589.25062146317</v>
      </c>
      <c r="Q4773" s="46">
        <v>60540.822329841052</v>
      </c>
      <c r="R4773" s="76">
        <v>1313672245272.8135</v>
      </c>
      <c r="S4773" s="56">
        <v>0.47503231683185926</v>
      </c>
      <c r="T4773" s="56">
        <v>0.33778848883191653</v>
      </c>
      <c r="U4773" s="46">
        <v>17.199384518815485</v>
      </c>
      <c r="V4773" s="76">
        <v>8313077984278.21</v>
      </c>
      <c r="W4773" s="84">
        <v>2623.1950217358067</v>
      </c>
      <c r="X4773" s="82">
        <v>4.3216062652782258E-2</v>
      </c>
      <c r="Y4773" s="476">
        <v>2.0000000000000001E-4</v>
      </c>
    </row>
    <row r="4774" spans="1:25" x14ac:dyDescent="0.2">
      <c r="A4774" s="475">
        <v>4770</v>
      </c>
      <c r="B4774" s="56">
        <v>0.65903896647647675</v>
      </c>
      <c r="C4774" s="46">
        <v>3237.3886113193339</v>
      </c>
      <c r="D4774" s="56">
        <v>0.98873130264931208</v>
      </c>
      <c r="E4774" s="56">
        <v>0.43385174066039894</v>
      </c>
      <c r="F4774" s="250">
        <v>2023.75</v>
      </c>
      <c r="G4774" s="76">
        <v>452851022638.18933</v>
      </c>
      <c r="H4774" s="46">
        <v>29134221.361442361</v>
      </c>
      <c r="I4774" s="76">
        <v>655652909717.67517</v>
      </c>
      <c r="J4774" s="56">
        <v>0.26325940628015376</v>
      </c>
      <c r="K4774" s="76">
        <v>13165944420.600203</v>
      </c>
      <c r="L4774" s="76">
        <v>0</v>
      </c>
      <c r="M4774" s="76">
        <v>309794374548.72681</v>
      </c>
      <c r="N4774" s="76">
        <v>57708447126.521919</v>
      </c>
      <c r="O4774" s="76">
        <v>36449.352971372318</v>
      </c>
      <c r="P4774" s="46">
        <v>360893.50344327081</v>
      </c>
      <c r="Q4774" s="46">
        <v>210129.81908813055</v>
      </c>
      <c r="R4774" s="76">
        <v>1388095892580.4019</v>
      </c>
      <c r="S4774" s="56">
        <v>0.51900914890291128</v>
      </c>
      <c r="T4774" s="56">
        <v>0.42082082096728818</v>
      </c>
      <c r="U4774" s="46">
        <v>17.619042119868507</v>
      </c>
      <c r="V4774" s="76">
        <v>11440053057900.967</v>
      </c>
      <c r="W4774" s="84">
        <v>3608.5240923519837</v>
      </c>
      <c r="X4774" s="82">
        <v>4.1014296478608402E-2</v>
      </c>
      <c r="Y4774" s="476">
        <v>2.0000000000000001E-4</v>
      </c>
    </row>
    <row r="4775" spans="1:25" x14ac:dyDescent="0.2">
      <c r="A4775" s="475">
        <v>4771</v>
      </c>
      <c r="B4775" s="56">
        <v>0.38589237177493463</v>
      </c>
      <c r="C4775" s="46">
        <v>3425.7857024947029</v>
      </c>
      <c r="D4775" s="56">
        <v>0.90616072432447026</v>
      </c>
      <c r="E4775" s="56">
        <v>0.7</v>
      </c>
      <c r="F4775" s="250">
        <v>2025.95</v>
      </c>
      <c r="G4775" s="76">
        <v>247537155267.92163</v>
      </c>
      <c r="H4775" s="46">
        <v>25558711.294565111</v>
      </c>
      <c r="I4775" s="76">
        <v>465906742737.50201</v>
      </c>
      <c r="J4775" s="56">
        <v>6.2694851027860765E-2</v>
      </c>
      <c r="K4775" s="76">
        <v>23426707566.711998</v>
      </c>
      <c r="L4775" s="76">
        <v>39985514053.450676</v>
      </c>
      <c r="M4775" s="76">
        <v>151954424502.70706</v>
      </c>
      <c r="N4775" s="76">
        <v>79714863299.167984</v>
      </c>
      <c r="O4775" s="76">
        <v>19826.719144982766</v>
      </c>
      <c r="P4775" s="46">
        <v>457582.42586944706</v>
      </c>
      <c r="Q4775" s="46">
        <v>287006.27842353465</v>
      </c>
      <c r="R4775" s="76">
        <v>1041841358833.9779</v>
      </c>
      <c r="S4775" s="56">
        <v>0.42082338250649837</v>
      </c>
      <c r="T4775" s="56">
        <v>0.22345245506330841</v>
      </c>
      <c r="U4775" s="46">
        <v>20.485177385156128</v>
      </c>
      <c r="V4775" s="76">
        <v>5224184948536.3857</v>
      </c>
      <c r="W4775" s="84">
        <v>1648.1721027568292</v>
      </c>
      <c r="X4775" s="82">
        <v>3.5877236989364188E-2</v>
      </c>
      <c r="Y4775" s="476">
        <v>2.0000000000000001E-4</v>
      </c>
    </row>
    <row r="4776" spans="1:25" x14ac:dyDescent="0.2">
      <c r="A4776" s="475">
        <v>4772</v>
      </c>
      <c r="B4776" s="56">
        <v>0.45761461271091636</v>
      </c>
      <c r="C4776" s="46">
        <v>3189.4632547150968</v>
      </c>
      <c r="D4776" s="56">
        <v>0.72548158382730044</v>
      </c>
      <c r="E4776" s="56">
        <v>0.50349349379333741</v>
      </c>
      <c r="F4776" s="250">
        <v>2023.86</v>
      </c>
      <c r="G4776" s="76">
        <v>462087154273.8175</v>
      </c>
      <c r="H4776" s="46">
        <v>17763502.51467808</v>
      </c>
      <c r="I4776" s="76">
        <v>532916968891.33685</v>
      </c>
      <c r="J4776" s="56">
        <v>0.45761461271091641</v>
      </c>
      <c r="K4776" s="76">
        <v>8735900936.1328278</v>
      </c>
      <c r="L4776" s="76">
        <v>0</v>
      </c>
      <c r="M4776" s="76">
        <v>491056877082.06085</v>
      </c>
      <c r="N4776" s="76">
        <v>15337832801.951582</v>
      </c>
      <c r="O4776" s="76">
        <v>19582.406949004118</v>
      </c>
      <c r="P4776" s="46">
        <v>167436.93815601309</v>
      </c>
      <c r="Q4776" s="46">
        <v>73822.370646499825</v>
      </c>
      <c r="R4776" s="76">
        <v>1489964291537.1199</v>
      </c>
      <c r="S4776" s="56">
        <v>0.66954324568169421</v>
      </c>
      <c r="T4776" s="56">
        <v>0.43682053740415466</v>
      </c>
      <c r="U4776" s="46">
        <v>17.242693684301241</v>
      </c>
      <c r="V4776" s="76">
        <v>12256264931044.395</v>
      </c>
      <c r="W4776" s="84">
        <v>3864.3810458718322</v>
      </c>
      <c r="X4776" s="82">
        <v>4.2587737230409477E-2</v>
      </c>
      <c r="Y4776" s="476">
        <v>2.0000000000000001E-4</v>
      </c>
    </row>
    <row r="4777" spans="1:25" x14ac:dyDescent="0.2">
      <c r="A4777" s="475">
        <v>4773</v>
      </c>
      <c r="B4777" s="56">
        <v>0.63505315712817256</v>
      </c>
      <c r="C4777" s="46">
        <v>5493.2767038007851</v>
      </c>
      <c r="D4777" s="56">
        <v>0.9768303345682039</v>
      </c>
      <c r="E4777" s="56">
        <v>0.34213618083318303</v>
      </c>
      <c r="F4777" s="250">
        <v>2025.17</v>
      </c>
      <c r="G4777" s="76">
        <v>173793117659.56537</v>
      </c>
      <c r="H4777" s="46">
        <v>28491326.043979596</v>
      </c>
      <c r="I4777" s="76">
        <v>516149187650.99817</v>
      </c>
      <c r="J4777" s="56">
        <v>0.19423998856030944</v>
      </c>
      <c r="K4777" s="76">
        <v>25916173658.8908</v>
      </c>
      <c r="L4777" s="76">
        <v>29768975712.157234</v>
      </c>
      <c r="M4777" s="76">
        <v>96854581393.09436</v>
      </c>
      <c r="N4777" s="76">
        <v>10538440424.058178</v>
      </c>
      <c r="O4777" s="76">
        <v>16730.933562300088</v>
      </c>
      <c r="P4777" s="46">
        <v>121993.27829299914</v>
      </c>
      <c r="Q4777" s="46">
        <v>44831.137976837912</v>
      </c>
      <c r="R4777" s="76">
        <v>841628343326.39233</v>
      </c>
      <c r="S4777" s="56">
        <v>0.41145571517142976</v>
      </c>
      <c r="T4777" s="56">
        <v>0.28650531774399779</v>
      </c>
      <c r="U4777" s="46">
        <v>17.171457822216336</v>
      </c>
      <c r="V4777" s="76">
        <v>4485968544563.5586</v>
      </c>
      <c r="W4777" s="84">
        <v>1415.8806537327866</v>
      </c>
      <c r="X4777" s="82">
        <v>4.3089125330703373E-2</v>
      </c>
      <c r="Y4777" s="476">
        <v>2.0000000000000001E-4</v>
      </c>
    </row>
    <row r="4778" spans="1:25" x14ac:dyDescent="0.2">
      <c r="A4778" s="475">
        <v>4774</v>
      </c>
      <c r="B4778" s="56">
        <v>0.54545087210460841</v>
      </c>
      <c r="C4778" s="46">
        <v>6664.4883189934753</v>
      </c>
      <c r="D4778" s="56">
        <v>0.70696242463401993</v>
      </c>
      <c r="E4778" s="56">
        <v>0.3036507900511991</v>
      </c>
      <c r="F4778" s="250">
        <v>2024.29</v>
      </c>
      <c r="G4778" s="76">
        <v>164212076973.33813</v>
      </c>
      <c r="H4778" s="46">
        <v>15698894.38013454</v>
      </c>
      <c r="I4778" s="76">
        <v>394904459486.80505</v>
      </c>
      <c r="J4778" s="56">
        <v>0.29780712791549224</v>
      </c>
      <c r="K4778" s="76">
        <v>8440668044.3062181</v>
      </c>
      <c r="L4778" s="76">
        <v>0</v>
      </c>
      <c r="M4778" s="76">
        <v>168383160286.36496</v>
      </c>
      <c r="N4778" s="76">
        <v>17968460084.899254</v>
      </c>
      <c r="O4778" s="76">
        <v>22768.199193707158</v>
      </c>
      <c r="P4778" s="46">
        <v>161096.00126786431</v>
      </c>
      <c r="Q4778" s="46">
        <v>69748.887750586888</v>
      </c>
      <c r="R4778" s="76">
        <v>837658738380.6145</v>
      </c>
      <c r="S4778" s="56">
        <v>0.54778174060102669</v>
      </c>
      <c r="T4778" s="56">
        <v>0.28819262461276052</v>
      </c>
      <c r="U4778" s="46">
        <v>17.028448421259366</v>
      </c>
      <c r="V4778" s="76">
        <v>4508438721366.0908</v>
      </c>
      <c r="W4778" s="84">
        <v>1422.4323798588591</v>
      </c>
      <c r="X4778" s="82">
        <v>4.2934675381594387E-2</v>
      </c>
      <c r="Y4778" s="476">
        <v>2.0000000000000001E-4</v>
      </c>
    </row>
    <row r="4779" spans="1:25" x14ac:dyDescent="0.2">
      <c r="A4779" s="475">
        <v>4775</v>
      </c>
      <c r="B4779" s="56">
        <v>0.64054646996928821</v>
      </c>
      <c r="C4779" s="46">
        <v>4535.7630894886415</v>
      </c>
      <c r="D4779" s="56">
        <v>0.91284296930914977</v>
      </c>
      <c r="E4779" s="56">
        <v>0.56752620963652878</v>
      </c>
      <c r="F4779" s="250">
        <v>2025.59</v>
      </c>
      <c r="G4779" s="76">
        <v>411188132769.40625</v>
      </c>
      <c r="H4779" s="46">
        <v>25475932.312244825</v>
      </c>
      <c r="I4779" s="76">
        <v>635674463073.71875</v>
      </c>
      <c r="J4779" s="56">
        <v>0.39228368619657727</v>
      </c>
      <c r="K4779" s="76">
        <v>25729504514.521648</v>
      </c>
      <c r="L4779" s="76">
        <v>5354537419.1157627</v>
      </c>
      <c r="M4779" s="76">
        <v>205382472195.75272</v>
      </c>
      <c r="N4779" s="76">
        <v>71943056457.935715</v>
      </c>
      <c r="O4779" s="76">
        <v>26608.594655638939</v>
      </c>
      <c r="P4779" s="46">
        <v>472800.62423350161</v>
      </c>
      <c r="Q4779" s="46">
        <v>298761.60623039957</v>
      </c>
      <c r="R4779" s="76">
        <v>1431019812039.2393</v>
      </c>
      <c r="S4779" s="56">
        <v>0.58555744967648315</v>
      </c>
      <c r="T4779" s="56">
        <v>0.42901199105769877</v>
      </c>
      <c r="U4779" s="46">
        <v>16.954998594308453</v>
      </c>
      <c r="V4779" s="76">
        <v>11240150575202.607</v>
      </c>
      <c r="W4779" s="84">
        <v>3549.4225077374308</v>
      </c>
      <c r="X4779" s="82">
        <v>4.3971769194577084E-2</v>
      </c>
      <c r="Y4779" s="476">
        <v>2.0000000000000001E-4</v>
      </c>
    </row>
    <row r="4780" spans="1:25" x14ac:dyDescent="0.2">
      <c r="A4780" s="475">
        <v>4776</v>
      </c>
      <c r="B4780" s="56">
        <v>0.47096142009276437</v>
      </c>
      <c r="C4780" s="46">
        <v>1500</v>
      </c>
      <c r="D4780" s="56">
        <v>0.72006364824749858</v>
      </c>
      <c r="E4780" s="56">
        <v>0.38586637948282243</v>
      </c>
      <c r="F4780" s="250">
        <v>2026.75</v>
      </c>
      <c r="G4780" s="76">
        <v>84782031914.701065</v>
      </c>
      <c r="H4780" s="46">
        <v>17431800.492737953</v>
      </c>
      <c r="I4780" s="76">
        <v>467295842290.95911</v>
      </c>
      <c r="J4780" s="56">
        <v>0.40006681507371455</v>
      </c>
      <c r="K4780" s="76">
        <v>26592999342.116127</v>
      </c>
      <c r="L4780" s="76">
        <v>23872047472.840027</v>
      </c>
      <c r="M4780" s="76">
        <v>10044708705.330667</v>
      </c>
      <c r="N4780" s="76">
        <v>50064057295.969933</v>
      </c>
      <c r="O4780" s="76">
        <v>30002.94327281179</v>
      </c>
      <c r="P4780" s="46">
        <v>346884.24113213329</v>
      </c>
      <c r="Q4780" s="46">
        <v>206057.08149985905</v>
      </c>
      <c r="R4780" s="76">
        <v>707220288336.88599</v>
      </c>
      <c r="S4780" s="56">
        <v>0.47547204571122242</v>
      </c>
      <c r="T4780" s="56">
        <v>0.34924178827983571</v>
      </c>
      <c r="U4780" s="46">
        <v>14.951177807839452</v>
      </c>
      <c r="V4780" s="76">
        <v>4195661349322.4692</v>
      </c>
      <c r="W4780" s="84">
        <v>1325.2508782256441</v>
      </c>
      <c r="X4780" s="82">
        <v>4.7412547212971355E-2</v>
      </c>
      <c r="Y4780" s="476">
        <v>2.0000000000000001E-4</v>
      </c>
    </row>
    <row r="4781" spans="1:25" x14ac:dyDescent="0.2">
      <c r="A4781" s="475">
        <v>4777</v>
      </c>
      <c r="B4781" s="56">
        <v>0.64775861608638607</v>
      </c>
      <c r="C4781" s="46">
        <v>4049.6528033415661</v>
      </c>
      <c r="D4781" s="56">
        <v>0.90736669470054132</v>
      </c>
      <c r="E4781" s="56">
        <v>0.48094482318501336</v>
      </c>
      <c r="F4781" s="250">
        <v>2025.47</v>
      </c>
      <c r="G4781" s="76">
        <v>364791694750.16577</v>
      </c>
      <c r="H4781" s="46">
        <v>25698794.35062857</v>
      </c>
      <c r="I4781" s="76">
        <v>727098563672.87805</v>
      </c>
      <c r="J4781" s="56">
        <v>0.34247628441728606</v>
      </c>
      <c r="K4781" s="76">
        <v>54734698977.696655</v>
      </c>
      <c r="L4781" s="76">
        <v>82225950563.198837</v>
      </c>
      <c r="M4781" s="76">
        <v>171281215580.1373</v>
      </c>
      <c r="N4781" s="76">
        <v>32765349474.21217</v>
      </c>
      <c r="O4781" s="76">
        <v>39676.619882164996</v>
      </c>
      <c r="P4781" s="46">
        <v>219688.01122917209</v>
      </c>
      <c r="Q4781" s="46">
        <v>107465.35397623712</v>
      </c>
      <c r="R4781" s="76">
        <v>1358631114053.9875</v>
      </c>
      <c r="S4781" s="56">
        <v>0.52033340408235085</v>
      </c>
      <c r="T4781" s="56">
        <v>0.40487982819326129</v>
      </c>
      <c r="U4781" s="46">
        <v>16.893413751601955</v>
      </c>
      <c r="V4781" s="76">
        <v>10173299316056.588</v>
      </c>
      <c r="W4781" s="84">
        <v>3210.0342900321143</v>
      </c>
      <c r="X4781" s="82">
        <v>4.3472005210992357E-2</v>
      </c>
      <c r="Y4781" s="476">
        <v>2.0000000000000001E-4</v>
      </c>
    </row>
    <row r="4782" spans="1:25" x14ac:dyDescent="0.2">
      <c r="A4782" s="475">
        <v>4778</v>
      </c>
      <c r="B4782" s="56">
        <v>0.56491534380159703</v>
      </c>
      <c r="C4782" s="46">
        <v>3840.0317129217174</v>
      </c>
      <c r="D4782" s="56">
        <v>0.58721007268372172</v>
      </c>
      <c r="E4782" s="56">
        <v>0.52978340632794463</v>
      </c>
      <c r="F4782" s="250">
        <v>2025.6</v>
      </c>
      <c r="G4782" s="76">
        <v>131004540055.21292</v>
      </c>
      <c r="H4782" s="46">
        <v>12299254.598344402</v>
      </c>
      <c r="I4782" s="76">
        <v>391809904483.00549</v>
      </c>
      <c r="J4782" s="56">
        <v>0.42825418782186797</v>
      </c>
      <c r="K4782" s="76">
        <v>49410064128.290398</v>
      </c>
      <c r="L4782" s="76">
        <v>123306488878.4073</v>
      </c>
      <c r="M4782" s="76">
        <v>40550872149.092285</v>
      </c>
      <c r="N4782" s="76">
        <v>24951524348.112343</v>
      </c>
      <c r="O4782" s="76">
        <v>33418.948658256253</v>
      </c>
      <c r="P4782" s="46">
        <v>195779.65437036313</v>
      </c>
      <c r="Q4782" s="46">
        <v>96087.663244880983</v>
      </c>
      <c r="R4782" s="76">
        <v>714286117567.4137</v>
      </c>
      <c r="S4782" s="56">
        <v>0.55806369277179968</v>
      </c>
      <c r="T4782" s="56">
        <v>0.39269828467527984</v>
      </c>
      <c r="U4782" s="46">
        <v>15.518345678437269</v>
      </c>
      <c r="V4782" s="76">
        <v>4921258691820.0508</v>
      </c>
      <c r="W4782" s="84">
        <v>1554.1647260334039</v>
      </c>
      <c r="X4782" s="82">
        <v>4.5885845942783991E-2</v>
      </c>
      <c r="Y4782" s="476">
        <v>2.0000000000000001E-4</v>
      </c>
    </row>
    <row r="4783" spans="1:25" x14ac:dyDescent="0.2">
      <c r="A4783" s="475">
        <v>4779</v>
      </c>
      <c r="B4783" s="56">
        <v>0.50295751382152287</v>
      </c>
      <c r="C4783" s="46">
        <v>7847.2344589546647</v>
      </c>
      <c r="D4783" s="56">
        <v>0.22742755136716164</v>
      </c>
      <c r="E4783" s="56">
        <v>0.28652403259415926</v>
      </c>
      <c r="F4783" s="250">
        <v>2023.75</v>
      </c>
      <c r="G4783" s="76">
        <v>278117053175.95837</v>
      </c>
      <c r="H4783" s="46">
        <v>3766385.966062001</v>
      </c>
      <c r="I4783" s="76">
        <v>191744900506.12744</v>
      </c>
      <c r="J4783" s="56">
        <v>0.50295751382152287</v>
      </c>
      <c r="K4783" s="76">
        <v>4846872957.357584</v>
      </c>
      <c r="L4783" s="76">
        <v>0</v>
      </c>
      <c r="M4783" s="76">
        <v>241364607413.80292</v>
      </c>
      <c r="N4783" s="76">
        <v>107793070634.90109</v>
      </c>
      <c r="O4783" s="76">
        <v>12880.214670195843</v>
      </c>
      <c r="P4783" s="46">
        <v>737958.87592361099</v>
      </c>
      <c r="Q4783" s="46">
        <v>456105.63971502573</v>
      </c>
      <c r="R4783" s="76">
        <v>755505358357.59717</v>
      </c>
      <c r="S4783" s="56">
        <v>0.64534074856095913</v>
      </c>
      <c r="T4783" s="56">
        <v>0.50046302705067358</v>
      </c>
      <c r="U4783" s="46">
        <v>17.388781520031866</v>
      </c>
      <c r="V4783" s="76">
        <v>7381540357754.5264</v>
      </c>
      <c r="W4783" s="84">
        <v>2329.2928048915314</v>
      </c>
      <c r="X4783" s="82">
        <v>4.1011280113111212E-2</v>
      </c>
      <c r="Y4783" s="476">
        <v>2.0000000000000001E-4</v>
      </c>
    </row>
    <row r="4784" spans="1:25" x14ac:dyDescent="0.2">
      <c r="A4784" s="475">
        <v>4780</v>
      </c>
      <c r="B4784" s="56">
        <v>0.45340640674555549</v>
      </c>
      <c r="C4784" s="46">
        <v>1500</v>
      </c>
      <c r="D4784" s="56">
        <v>0.47393858764595531</v>
      </c>
      <c r="E4784" s="56">
        <v>0.49410665101561824</v>
      </c>
      <c r="F4784" s="250">
        <v>2025.11</v>
      </c>
      <c r="G4784" s="76">
        <v>80810133422.748322</v>
      </c>
      <c r="H4784" s="46">
        <v>9421311.0859932341</v>
      </c>
      <c r="I4784" s="76">
        <v>313849665508.13666</v>
      </c>
      <c r="J4784" s="56">
        <v>0.43386783828571895</v>
      </c>
      <c r="K4784" s="76">
        <v>21766446992.510895</v>
      </c>
      <c r="L4784" s="76">
        <v>35754100238.374313</v>
      </c>
      <c r="M4784" s="76">
        <v>46719152416.064178</v>
      </c>
      <c r="N4784" s="76">
        <v>100193589115.86475</v>
      </c>
      <c r="O4784" s="76">
        <v>31413.269893939003</v>
      </c>
      <c r="P4784" s="46">
        <v>655514.06587031903</v>
      </c>
      <c r="Q4784" s="46">
        <v>385392.84959981096</v>
      </c>
      <c r="R4784" s="76">
        <v>566689582818.9967</v>
      </c>
      <c r="S4784" s="56">
        <v>0.48973905500938175</v>
      </c>
      <c r="T4784" s="56">
        <v>0.38146392322248313</v>
      </c>
      <c r="U4784" s="46">
        <v>15.107857263801842</v>
      </c>
      <c r="V4784" s="76">
        <v>3798340610326.04</v>
      </c>
      <c r="W4784" s="84">
        <v>1198.7801815942446</v>
      </c>
      <c r="X4784" s="82">
        <v>4.5730119114637896E-2</v>
      </c>
      <c r="Y4784" s="476">
        <v>2.0000000000000001E-4</v>
      </c>
    </row>
    <row r="4785" spans="1:25" x14ac:dyDescent="0.2">
      <c r="A4785" s="475">
        <v>4781</v>
      </c>
      <c r="B4785" s="56">
        <v>0.66897388716694961</v>
      </c>
      <c r="C4785" s="46">
        <v>5488.9638866435571</v>
      </c>
      <c r="D4785" s="56">
        <v>0.55263653670570612</v>
      </c>
      <c r="E4785" s="56">
        <v>0.26458213268778807</v>
      </c>
      <c r="F4785" s="250">
        <v>2025.47</v>
      </c>
      <c r="G4785" s="76">
        <v>201276280794.33109</v>
      </c>
      <c r="H4785" s="46">
        <v>10782321.216173805</v>
      </c>
      <c r="I4785" s="76">
        <v>353330353532.20184</v>
      </c>
      <c r="J4785" s="56">
        <v>0.42969200210764869</v>
      </c>
      <c r="K4785" s="76">
        <v>15169346023.906315</v>
      </c>
      <c r="L4785" s="76">
        <v>8786282573.5636654</v>
      </c>
      <c r="M4785" s="76">
        <v>138215228108.09131</v>
      </c>
      <c r="N4785" s="76">
        <v>21088673778.754627</v>
      </c>
      <c r="O4785" s="76">
        <v>17566.099019784229</v>
      </c>
      <c r="P4785" s="46">
        <v>174721.58187929733</v>
      </c>
      <c r="Q4785" s="46">
        <v>81696.615606219406</v>
      </c>
      <c r="R4785" s="76">
        <v>753380368185.74866</v>
      </c>
      <c r="S4785" s="56">
        <v>0.59911393779564115</v>
      </c>
      <c r="T4785" s="56">
        <v>0.44077816130552394</v>
      </c>
      <c r="U4785" s="46">
        <v>16.600559308005582</v>
      </c>
      <c r="V4785" s="76">
        <v>6103442410382.1465</v>
      </c>
      <c r="W4785" s="84">
        <v>1926.6442609051871</v>
      </c>
      <c r="X4785" s="82">
        <v>4.3797848580257988E-2</v>
      </c>
      <c r="Y4785" s="476">
        <v>2.0000000000000001E-4</v>
      </c>
    </row>
    <row r="4786" spans="1:25" x14ac:dyDescent="0.2">
      <c r="A4786" s="475">
        <v>4782</v>
      </c>
      <c r="B4786" s="56">
        <v>0.5181983674206817</v>
      </c>
      <c r="C4786" s="46">
        <v>2974.5345198362156</v>
      </c>
      <c r="D4786" s="56">
        <v>0.7832279633450111</v>
      </c>
      <c r="E4786" s="56">
        <v>0.34006142377051085</v>
      </c>
      <c r="F4786" s="250">
        <v>2025.91</v>
      </c>
      <c r="G4786" s="76">
        <v>164904334450.71793</v>
      </c>
      <c r="H4786" s="46">
        <v>20416944.597953901</v>
      </c>
      <c r="I4786" s="76">
        <v>584779737543.79565</v>
      </c>
      <c r="J4786" s="56">
        <v>0.40493693952329302</v>
      </c>
      <c r="K4786" s="76">
        <v>37720559232.165802</v>
      </c>
      <c r="L4786" s="76">
        <v>53236124632.365921</v>
      </c>
      <c r="M4786" s="76">
        <v>126179985607.92735</v>
      </c>
      <c r="N4786" s="76">
        <v>48443209545.661377</v>
      </c>
      <c r="O4786" s="76">
        <v>31274.413292546429</v>
      </c>
      <c r="P4786" s="46">
        <v>316617.82418751181</v>
      </c>
      <c r="Q4786" s="46">
        <v>181414.10385489132</v>
      </c>
      <c r="R4786" s="76">
        <v>1049554352481.4115</v>
      </c>
      <c r="S4786" s="56">
        <v>0.54030726418025421</v>
      </c>
      <c r="T4786" s="56">
        <v>0.34042173790330799</v>
      </c>
      <c r="U4786" s="46">
        <v>15.640632611448044</v>
      </c>
      <c r="V4786" s="76">
        <v>6171490221470.2305</v>
      </c>
      <c r="W4786" s="84">
        <v>1946.9474516836697</v>
      </c>
      <c r="X4786" s="82">
        <v>4.6292994152858605E-2</v>
      </c>
      <c r="Y4786" s="476">
        <v>2.0000000000000001E-4</v>
      </c>
    </row>
    <row r="4787" spans="1:25" x14ac:dyDescent="0.2">
      <c r="A4787" s="475">
        <v>4783</v>
      </c>
      <c r="B4787" s="56">
        <v>0.52797367617426527</v>
      </c>
      <c r="C4787" s="46">
        <v>4340.8660428932753</v>
      </c>
      <c r="D4787" s="56">
        <v>1.0562917497084525</v>
      </c>
      <c r="E4787" s="56">
        <v>0.58166593358115815</v>
      </c>
      <c r="F4787" s="250">
        <v>2024.8</v>
      </c>
      <c r="G4787" s="76">
        <v>314687401895.88684</v>
      </c>
      <c r="H4787" s="46">
        <v>34293193.779075481</v>
      </c>
      <c r="I4787" s="76">
        <v>484089130742.86865</v>
      </c>
      <c r="J4787" s="56">
        <v>-5.6664467458552581E-2</v>
      </c>
      <c r="K4787" s="76">
        <v>33681276104.898766</v>
      </c>
      <c r="L4787" s="76">
        <v>92639830270.488266</v>
      </c>
      <c r="M4787" s="76">
        <v>168772835333.77866</v>
      </c>
      <c r="N4787" s="76">
        <v>17260823705.243603</v>
      </c>
      <c r="O4787" s="76">
        <v>20571.992528096136</v>
      </c>
      <c r="P4787" s="46">
        <v>161116.62983461923</v>
      </c>
      <c r="Q4787" s="46">
        <v>68411.480242372403</v>
      </c>
      <c r="R4787" s="76">
        <v>1065656369688.1626</v>
      </c>
      <c r="S4787" s="56">
        <v>0.39132050805351964</v>
      </c>
      <c r="T4787" s="56">
        <v>0.27075109257266244</v>
      </c>
      <c r="U4787" s="46">
        <v>22.310286941046822</v>
      </c>
      <c r="V4787" s="76">
        <v>6911683733740.3604</v>
      </c>
      <c r="W4787" s="84">
        <v>2180.3742812239348</v>
      </c>
      <c r="X4787" s="82">
        <v>3.341854153872479E-2</v>
      </c>
      <c r="Y4787" s="476">
        <v>2.0000000000000001E-4</v>
      </c>
    </row>
    <row r="4788" spans="1:25" x14ac:dyDescent="0.2">
      <c r="A4788" s="475">
        <v>4784</v>
      </c>
      <c r="B4788" s="56">
        <v>0.56182046354248782</v>
      </c>
      <c r="C4788" s="46">
        <v>4741.5398784539775</v>
      </c>
      <c r="D4788" s="56">
        <v>0.67301871033629213</v>
      </c>
      <c r="E4788" s="56">
        <v>0.61225510475247269</v>
      </c>
      <c r="F4788" s="250">
        <v>2025.46</v>
      </c>
      <c r="G4788" s="76">
        <v>83283964959.813171</v>
      </c>
      <c r="H4788" s="46">
        <v>14474217.47293503</v>
      </c>
      <c r="I4788" s="76">
        <v>462138989316.867</v>
      </c>
      <c r="J4788" s="56">
        <v>0.41224287103279433</v>
      </c>
      <c r="K4788" s="76">
        <v>13201698782.985106</v>
      </c>
      <c r="L4788" s="76">
        <v>15273104025.45266</v>
      </c>
      <c r="M4788" s="76">
        <v>62303394585.75135</v>
      </c>
      <c r="N4788" s="76">
        <v>9160505836.2833004</v>
      </c>
      <c r="O4788" s="76">
        <v>25241.671000072234</v>
      </c>
      <c r="P4788" s="46">
        <v>101465.4375</v>
      </c>
      <c r="Q4788" s="46">
        <v>33113.8125</v>
      </c>
      <c r="R4788" s="76">
        <v>686376257216.87</v>
      </c>
      <c r="S4788" s="56">
        <v>0.52144232874553298</v>
      </c>
      <c r="T4788" s="56">
        <v>0.35634695147168782</v>
      </c>
      <c r="U4788" s="46">
        <v>14.997633666954679</v>
      </c>
      <c r="V4788" s="76">
        <v>4118549461028.6978</v>
      </c>
      <c r="W4788" s="84">
        <v>1299.9846660073815</v>
      </c>
      <c r="X4788" s="82">
        <v>4.7760083179455591E-2</v>
      </c>
      <c r="Y4788" s="476">
        <v>2.0000000000000001E-4</v>
      </c>
    </row>
    <row r="4789" spans="1:25" x14ac:dyDescent="0.2">
      <c r="A4789" s="475">
        <v>4785</v>
      </c>
      <c r="B4789" s="56">
        <v>0.58354202561430557</v>
      </c>
      <c r="C4789" s="46">
        <v>1500</v>
      </c>
      <c r="D4789" s="56">
        <v>0.70761776920975583</v>
      </c>
      <c r="E4789" s="56">
        <v>0.56360224377916601</v>
      </c>
      <c r="F4789" s="250">
        <v>2025.21</v>
      </c>
      <c r="G4789" s="76">
        <v>367719833005.23492</v>
      </c>
      <c r="H4789" s="46">
        <v>17280997.007961422</v>
      </c>
      <c r="I4789" s="76">
        <v>456032796415.89874</v>
      </c>
      <c r="J4789" s="56">
        <v>0.41101443363080525</v>
      </c>
      <c r="K4789" s="76">
        <v>26299710184.38961</v>
      </c>
      <c r="L4789" s="76">
        <v>0</v>
      </c>
      <c r="M4789" s="76">
        <v>171901420775.26523</v>
      </c>
      <c r="N4789" s="76">
        <v>24592520606.516273</v>
      </c>
      <c r="O4789" s="76">
        <v>36119.52496415619</v>
      </c>
      <c r="P4789" s="46">
        <v>211783.3401302839</v>
      </c>
      <c r="Q4789" s="46">
        <v>105389.9861495449</v>
      </c>
      <c r="R4789" s="76">
        <v>1148981338531.4104</v>
      </c>
      <c r="S4789" s="56">
        <v>0.6273308752255311</v>
      </c>
      <c r="T4789" s="56">
        <v>0.45068200516532214</v>
      </c>
      <c r="U4789" s="46">
        <v>17.180774455966272</v>
      </c>
      <c r="V4789" s="76">
        <v>9852007290779.7109</v>
      </c>
      <c r="W4789" s="84">
        <v>3109.6681514072156</v>
      </c>
      <c r="X4789" s="82">
        <v>4.2088081384860226E-2</v>
      </c>
      <c r="Y4789" s="476">
        <v>2.0000000000000001E-4</v>
      </c>
    </row>
    <row r="4790" spans="1:25" x14ac:dyDescent="0.2">
      <c r="A4790" s="475">
        <v>4786</v>
      </c>
      <c r="B4790" s="56">
        <v>0.47034273826207607</v>
      </c>
      <c r="C4790" s="46">
        <v>3540.9889375249209</v>
      </c>
      <c r="D4790" s="56">
        <v>0.44219148191198882</v>
      </c>
      <c r="E4790" s="56">
        <v>0.56470374221451225</v>
      </c>
      <c r="F4790" s="250">
        <v>2023.98</v>
      </c>
      <c r="G4790" s="76">
        <v>231424323718.53882</v>
      </c>
      <c r="H4790" s="46">
        <v>8192181.7164329495</v>
      </c>
      <c r="I4790" s="76">
        <v>308178819548.61993</v>
      </c>
      <c r="J4790" s="56">
        <v>0.47034273826207607</v>
      </c>
      <c r="K4790" s="76">
        <v>6534747487.0237007</v>
      </c>
      <c r="L4790" s="76">
        <v>0</v>
      </c>
      <c r="M4790" s="76">
        <v>355862124954.04718</v>
      </c>
      <c r="N4790" s="76">
        <v>79147499261.829407</v>
      </c>
      <c r="O4790" s="76">
        <v>28328.572928915703</v>
      </c>
      <c r="P4790" s="46">
        <v>532081.85358888237</v>
      </c>
      <c r="Q4790" s="46">
        <v>310042.63953627378</v>
      </c>
      <c r="R4790" s="76">
        <v>1002572707414.6519</v>
      </c>
      <c r="S4790" s="56">
        <v>0.65039989466802051</v>
      </c>
      <c r="T4790" s="56">
        <v>0.36309144315439895</v>
      </c>
      <c r="U4790" s="46">
        <v>16.786400082901864</v>
      </c>
      <c r="V4790" s="76">
        <v>6807884923400.0801</v>
      </c>
      <c r="W4790" s="84">
        <v>2148.4820381083305</v>
      </c>
      <c r="X4790" s="82">
        <v>4.2962612484642927E-2</v>
      </c>
      <c r="Y4790" s="476">
        <v>2.0000000000000001E-4</v>
      </c>
    </row>
    <row r="4791" spans="1:25" x14ac:dyDescent="0.2">
      <c r="A4791" s="475">
        <v>4787</v>
      </c>
      <c r="B4791" s="56">
        <v>0.52004609713443417</v>
      </c>
      <c r="C4791" s="46">
        <v>7537.8225496967343</v>
      </c>
      <c r="D4791" s="56">
        <v>0.77353464145653728</v>
      </c>
      <c r="E4791" s="56">
        <v>0.47216340054644246</v>
      </c>
      <c r="F4791" s="250">
        <v>2025.46</v>
      </c>
      <c r="G4791" s="76">
        <v>129194842563.16669</v>
      </c>
      <c r="H4791" s="46">
        <v>18051449.314835541</v>
      </c>
      <c r="I4791" s="76">
        <v>428335086674.50238</v>
      </c>
      <c r="J4791" s="56">
        <v>0.30207312676551423</v>
      </c>
      <c r="K4791" s="76">
        <v>32073528984.587345</v>
      </c>
      <c r="L4791" s="76">
        <v>39534981004.546257</v>
      </c>
      <c r="M4791" s="76">
        <v>90908683757.679214</v>
      </c>
      <c r="N4791" s="76">
        <v>30164725766.397827</v>
      </c>
      <c r="O4791" s="76">
        <v>22811.937063779224</v>
      </c>
      <c r="P4791" s="46">
        <v>239314.17991216289</v>
      </c>
      <c r="Q4791" s="46">
        <v>124088.08988934004</v>
      </c>
      <c r="R4791" s="76">
        <v>759050912958.65247</v>
      </c>
      <c r="S4791" s="56">
        <v>0.47670715605967073</v>
      </c>
      <c r="T4791" s="56">
        <v>0.29236716704127413</v>
      </c>
      <c r="U4791" s="46">
        <v>16.344106235590544</v>
      </c>
      <c r="V4791" s="76">
        <v>3930902861160.623</v>
      </c>
      <c r="W4791" s="84">
        <v>1240.1403980432603</v>
      </c>
      <c r="X4791" s="82">
        <v>4.5012802796285306E-2</v>
      </c>
      <c r="Y4791" s="476">
        <v>2.0000000000000001E-4</v>
      </c>
    </row>
    <row r="4792" spans="1:25" x14ac:dyDescent="0.2">
      <c r="A4792" s="475">
        <v>4788</v>
      </c>
      <c r="B4792" s="56">
        <v>0.39652408893352775</v>
      </c>
      <c r="C4792" s="46">
        <v>6211.1590053664104</v>
      </c>
      <c r="D4792" s="56">
        <v>0.61163341786943959</v>
      </c>
      <c r="E4792" s="56">
        <v>0.50526140026522859</v>
      </c>
      <c r="F4792" s="250">
        <v>2023.75</v>
      </c>
      <c r="G4792" s="76">
        <v>224195581694.07294</v>
      </c>
      <c r="H4792" s="46">
        <v>13021633.596705595</v>
      </c>
      <c r="I4792" s="76">
        <v>407061255565.32727</v>
      </c>
      <c r="J4792" s="56">
        <v>0.39652408893352775</v>
      </c>
      <c r="K4792" s="76">
        <v>3494019485.9822717</v>
      </c>
      <c r="L4792" s="76">
        <v>0</v>
      </c>
      <c r="M4792" s="76">
        <v>340133383336.1488</v>
      </c>
      <c r="N4792" s="76">
        <v>14865611956.221468</v>
      </c>
      <c r="O4792" s="76">
        <v>23354.701204572419</v>
      </c>
      <c r="P4792" s="46">
        <v>138817.86705616</v>
      </c>
      <c r="Q4792" s="46">
        <v>56027.544718958168</v>
      </c>
      <c r="R4792" s="76">
        <v>1103672493004.0259</v>
      </c>
      <c r="S4792" s="56">
        <v>0.64245031007688769</v>
      </c>
      <c r="T4792" s="56">
        <v>0.31895632212386044</v>
      </c>
      <c r="U4792" s="46">
        <v>16.804451380409745</v>
      </c>
      <c r="V4792" s="76">
        <v>6627234786093.1113</v>
      </c>
      <c r="W4792" s="84">
        <v>2091.7565001189337</v>
      </c>
      <c r="X4792" s="82">
        <v>4.2705548523825895E-2</v>
      </c>
      <c r="Y4792" s="476">
        <v>2.0000000000000001E-4</v>
      </c>
    </row>
    <row r="4793" spans="1:25" x14ac:dyDescent="0.2">
      <c r="A4793" s="475">
        <v>4789</v>
      </c>
      <c r="B4793" s="56">
        <v>0.43496258568466539</v>
      </c>
      <c r="C4793" s="46">
        <v>2531.7703652569289</v>
      </c>
      <c r="D4793" s="56">
        <v>0.73066787299469194</v>
      </c>
      <c r="E4793" s="56">
        <v>0.33145672340275489</v>
      </c>
      <c r="F4793" s="250">
        <v>2023.75</v>
      </c>
      <c r="G4793" s="76">
        <v>163528650958.37048</v>
      </c>
      <c r="H4793" s="46">
        <v>17017621.30864704</v>
      </c>
      <c r="I4793" s="76">
        <v>415762538289.40674</v>
      </c>
      <c r="J4793" s="56">
        <v>0.28716110103005543</v>
      </c>
      <c r="K4793" s="76">
        <v>4385306075.6484404</v>
      </c>
      <c r="L4793" s="76">
        <v>0</v>
      </c>
      <c r="M4793" s="76">
        <v>161312704366.13428</v>
      </c>
      <c r="N4793" s="76">
        <v>51774362979.757919</v>
      </c>
      <c r="O4793" s="76">
        <v>32983.975837237747</v>
      </c>
      <c r="P4793" s="46">
        <v>334849.40953159239</v>
      </c>
      <c r="Q4793" s="46">
        <v>196560.97714611035</v>
      </c>
      <c r="R4793" s="76">
        <v>817670732366.44983</v>
      </c>
      <c r="S4793" s="56">
        <v>0.50170847350476677</v>
      </c>
      <c r="T4793" s="56">
        <v>0.30806150647501707</v>
      </c>
      <c r="U4793" s="46">
        <v>16.873927867770636</v>
      </c>
      <c r="V4793" s="76">
        <v>4811837563886.5039</v>
      </c>
      <c r="W4793" s="84">
        <v>1518.1855405317062</v>
      </c>
      <c r="X4793" s="82">
        <v>4.2127511495627767E-2</v>
      </c>
      <c r="Y4793" s="476">
        <v>2.0000000000000001E-4</v>
      </c>
    </row>
    <row r="4794" spans="1:25" x14ac:dyDescent="0.2">
      <c r="A4794" s="475">
        <v>4790</v>
      </c>
      <c r="B4794" s="56">
        <v>0.45883409941012598</v>
      </c>
      <c r="C4794" s="46">
        <v>8039.6270622785923</v>
      </c>
      <c r="D4794" s="56">
        <v>0.87209714433192664</v>
      </c>
      <c r="E4794" s="56">
        <v>0.27883042511570033</v>
      </c>
      <c r="F4794" s="250">
        <v>2026.56</v>
      </c>
      <c r="G4794" s="76">
        <v>105874718940.67905</v>
      </c>
      <c r="H4794" s="46">
        <v>17155421.579213418</v>
      </c>
      <c r="I4794" s="76">
        <v>416836813630.78491</v>
      </c>
      <c r="J4794" s="56">
        <v>0.294747527337896</v>
      </c>
      <c r="K4794" s="76">
        <v>26502233871.506046</v>
      </c>
      <c r="L4794" s="76">
        <v>47129392105.306877</v>
      </c>
      <c r="M4794" s="76">
        <v>26784915400.924934</v>
      </c>
      <c r="N4794" s="76">
        <v>3115549838.834548</v>
      </c>
      <c r="O4794" s="76">
        <v>21437.560940340471</v>
      </c>
      <c r="P4794" s="46">
        <v>70728.549684300902</v>
      </c>
      <c r="Q4794" s="46">
        <v>12245.387421075229</v>
      </c>
      <c r="R4794" s="76">
        <v>616314488176.46619</v>
      </c>
      <c r="S4794" s="56">
        <v>0.44312075425460434</v>
      </c>
      <c r="T4794" s="56">
        <v>0.3201333364394725</v>
      </c>
      <c r="U4794" s="46">
        <v>16.011905159005934</v>
      </c>
      <c r="V4794" s="76">
        <v>3468461396312.2598</v>
      </c>
      <c r="W4794" s="84">
        <v>1095.01485096121</v>
      </c>
      <c r="X4794" s="82">
        <v>4.6377042973742122E-2</v>
      </c>
      <c r="Y4794" s="476">
        <v>2.0000000000000001E-4</v>
      </c>
    </row>
    <row r="4795" spans="1:25" x14ac:dyDescent="0.2">
      <c r="A4795" s="475">
        <v>4791</v>
      </c>
      <c r="B4795" s="56">
        <v>0.60734634266104237</v>
      </c>
      <c r="C4795" s="46">
        <v>6561.8209943455395</v>
      </c>
      <c r="D4795" s="56">
        <v>1.1688256533188168</v>
      </c>
      <c r="E4795" s="56">
        <v>0.50218116755214781</v>
      </c>
      <c r="F4795" s="250">
        <v>2023.75</v>
      </c>
      <c r="G4795" s="76">
        <v>273091370729.25986</v>
      </c>
      <c r="H4795" s="46">
        <v>38125936.527883247</v>
      </c>
      <c r="I4795" s="76">
        <v>809997759697.30396</v>
      </c>
      <c r="J4795" s="56">
        <v>0.22153399813082375</v>
      </c>
      <c r="K4795" s="76">
        <v>31973520777.782051</v>
      </c>
      <c r="L4795" s="76">
        <v>0</v>
      </c>
      <c r="M4795" s="76">
        <v>230819037702.51743</v>
      </c>
      <c r="N4795" s="76">
        <v>22431255691.758236</v>
      </c>
      <c r="O4795" s="76">
        <v>36621.20733963688</v>
      </c>
      <c r="P4795" s="46">
        <v>163296.61255408576</v>
      </c>
      <c r="Q4795" s="46">
        <v>79577.738315001363</v>
      </c>
      <c r="R4795" s="76">
        <v>1432904051505.6401</v>
      </c>
      <c r="S4795" s="56">
        <v>0.45970261746426905</v>
      </c>
      <c r="T4795" s="56">
        <v>0.28658421395073308</v>
      </c>
      <c r="U4795" s="46">
        <v>16.851992023229972</v>
      </c>
      <c r="V4795" s="76">
        <v>7471767268638.6797</v>
      </c>
      <c r="W4795" s="84">
        <v>2357.7218828097939</v>
      </c>
      <c r="X4795" s="82">
        <v>4.434741712444816E-2</v>
      </c>
      <c r="Y4795" s="476">
        <v>2.0000000000000001E-4</v>
      </c>
    </row>
    <row r="4796" spans="1:25" x14ac:dyDescent="0.2">
      <c r="A4796" s="475">
        <v>4792</v>
      </c>
      <c r="B4796" s="56">
        <v>0.56632501555823556</v>
      </c>
      <c r="C4796" s="46">
        <v>3336.2775749294374</v>
      </c>
      <c r="D4796" s="56">
        <v>0.91046431430271002</v>
      </c>
      <c r="E4796" s="56">
        <v>0.580215585062832</v>
      </c>
      <c r="F4796" s="250">
        <v>2024.98</v>
      </c>
      <c r="G4796" s="76">
        <v>289907362159.88409</v>
      </c>
      <c r="H4796" s="46">
        <v>26114944.807753097</v>
      </c>
      <c r="I4796" s="76">
        <v>608826757391.93921</v>
      </c>
      <c r="J4796" s="56">
        <v>0.35629838249903178</v>
      </c>
      <c r="K4796" s="76">
        <v>11083327648.672235</v>
      </c>
      <c r="L4796" s="76">
        <v>0</v>
      </c>
      <c r="M4796" s="76">
        <v>314431169435.25092</v>
      </c>
      <c r="N4796" s="76">
        <v>76092558947.925613</v>
      </c>
      <c r="O4796" s="76">
        <v>29344.557004255475</v>
      </c>
      <c r="P4796" s="46">
        <v>493313.38875666098</v>
      </c>
      <c r="Q4796" s="46">
        <v>314998.01549971179</v>
      </c>
      <c r="R4796" s="76">
        <v>1447843988842.1572</v>
      </c>
      <c r="S4796" s="56">
        <v>0.57854222610827344</v>
      </c>
      <c r="T4796" s="56">
        <v>0.30215018112579223</v>
      </c>
      <c r="U4796" s="46">
        <v>16.957150518284891</v>
      </c>
      <c r="V4796" s="76">
        <v>8170042586240.7451</v>
      </c>
      <c r="W4796" s="84">
        <v>2577.4951770731104</v>
      </c>
      <c r="X4796" s="82">
        <v>4.3086310897130151E-2</v>
      </c>
      <c r="Y4796" s="476">
        <v>2.0000000000000001E-4</v>
      </c>
    </row>
    <row r="4797" spans="1:25" x14ac:dyDescent="0.2">
      <c r="A4797" s="475">
        <v>4793</v>
      </c>
      <c r="B4797" s="56">
        <v>0.36135427991830638</v>
      </c>
      <c r="C4797" s="46">
        <v>1500</v>
      </c>
      <c r="D4797" s="56">
        <v>1.084266734223823</v>
      </c>
      <c r="E4797" s="56">
        <v>0.54837965184981141</v>
      </c>
      <c r="F4797" s="250">
        <v>2024.71</v>
      </c>
      <c r="G4797" s="76">
        <v>453222491767.17358</v>
      </c>
      <c r="H4797" s="46">
        <v>39232439.760111056</v>
      </c>
      <c r="I4797" s="76">
        <v>779763139175.78564</v>
      </c>
      <c r="J4797" s="56">
        <v>0.31817792014414004</v>
      </c>
      <c r="K4797" s="76">
        <v>24906650431.810074</v>
      </c>
      <c r="L4797" s="76">
        <v>22090928696.775505</v>
      </c>
      <c r="M4797" s="76">
        <v>323578324288.56018</v>
      </c>
      <c r="N4797" s="76">
        <v>72011655446.808624</v>
      </c>
      <c r="O4797" s="76">
        <v>23658.849632549067</v>
      </c>
      <c r="P4797" s="46">
        <v>480458.7710001138</v>
      </c>
      <c r="Q4797" s="46">
        <v>299858.10254166625</v>
      </c>
      <c r="R4797" s="76">
        <v>1748839137639.0811</v>
      </c>
      <c r="S4797" s="56">
        <v>0.55690738273795548</v>
      </c>
      <c r="T4797" s="56">
        <v>0.36672562867335812</v>
      </c>
      <c r="U4797" s="46">
        <v>17.190020062203136</v>
      </c>
      <c r="V4797" s="76">
        <v>12055366509029.396</v>
      </c>
      <c r="W4797" s="84">
        <v>3804.2790441436127</v>
      </c>
      <c r="X4797" s="82">
        <v>4.2744042570259738E-2</v>
      </c>
      <c r="Y4797" s="476">
        <v>2.0000000000000001E-4</v>
      </c>
    </row>
    <row r="4798" spans="1:25" x14ac:dyDescent="0.2">
      <c r="A4798" s="475">
        <v>4794</v>
      </c>
      <c r="B4798" s="56">
        <v>0.55671457566297455</v>
      </c>
      <c r="C4798" s="46">
        <v>3713.5571839722188</v>
      </c>
      <c r="D4798" s="56">
        <v>0.62264394326028116</v>
      </c>
      <c r="E4798" s="56">
        <v>0.18227587761520392</v>
      </c>
      <c r="F4798" s="250">
        <v>2023.75</v>
      </c>
      <c r="G4798" s="76">
        <v>289540468120.32025</v>
      </c>
      <c r="H4798" s="46">
        <v>13789890.993715089</v>
      </c>
      <c r="I4798" s="76">
        <v>350571537323.2182</v>
      </c>
      <c r="J4798" s="56">
        <v>0.30444675613043959</v>
      </c>
      <c r="K4798" s="76">
        <v>8668484030.7861118</v>
      </c>
      <c r="L4798" s="76">
        <v>0</v>
      </c>
      <c r="M4798" s="76">
        <v>348876468367.33228</v>
      </c>
      <c r="N4798" s="76">
        <v>86490808214.56073</v>
      </c>
      <c r="O4798" s="76">
        <v>39938.478475548924</v>
      </c>
      <c r="P4798" s="46">
        <v>511117.00702974654</v>
      </c>
      <c r="Q4798" s="46">
        <v>338385.23210142856</v>
      </c>
      <c r="R4798" s="76">
        <v>1084540240252.3152</v>
      </c>
      <c r="S4798" s="56">
        <v>0.5882649948883012</v>
      </c>
      <c r="T4798" s="56">
        <v>0.33969004678998149</v>
      </c>
      <c r="U4798" s="46">
        <v>17.679491651276479</v>
      </c>
      <c r="V4798" s="76">
        <v>7222806178553.7168</v>
      </c>
      <c r="W4798" s="84">
        <v>2277.5616497097658</v>
      </c>
      <c r="X4798" s="82">
        <v>4.1059636050501329E-2</v>
      </c>
      <c r="Y4798" s="476">
        <v>2.0000000000000001E-4</v>
      </c>
    </row>
    <row r="4799" spans="1:25" x14ac:dyDescent="0.2">
      <c r="A4799" s="475">
        <v>4795</v>
      </c>
      <c r="B4799" s="56">
        <v>0.35783896823572209</v>
      </c>
      <c r="C4799" s="46">
        <v>2030.9815033293785</v>
      </c>
      <c r="D4799" s="56">
        <v>0.56815923499381216</v>
      </c>
      <c r="E4799" s="56">
        <v>0.58898304516252953</v>
      </c>
      <c r="F4799" s="250">
        <v>2025.25</v>
      </c>
      <c r="G4799" s="76">
        <v>145709141194.41443</v>
      </c>
      <c r="H4799" s="46">
        <v>11892801.389964165</v>
      </c>
      <c r="I4799" s="76">
        <v>380183986123.55884</v>
      </c>
      <c r="J4799" s="56">
        <v>0.35783896823572214</v>
      </c>
      <c r="K4799" s="76">
        <v>38968911980.293877</v>
      </c>
      <c r="L4799" s="76">
        <v>92650966171.296188</v>
      </c>
      <c r="M4799" s="76">
        <v>83393706795.429749</v>
      </c>
      <c r="N4799" s="76">
        <v>64845649830.807266</v>
      </c>
      <c r="O4799" s="76">
        <v>24077.584071958947</v>
      </c>
      <c r="P4799" s="46">
        <v>394434.2986403777</v>
      </c>
      <c r="Q4799" s="46">
        <v>247216.36385916069</v>
      </c>
      <c r="R4799" s="76">
        <v>838655177714.88818</v>
      </c>
      <c r="S4799" s="56">
        <v>0.53776030069536307</v>
      </c>
      <c r="T4799" s="56">
        <v>0.33224746360941365</v>
      </c>
      <c r="U4799" s="46">
        <v>15.97012748924139</v>
      </c>
      <c r="V4799" s="76">
        <v>4965866002871.6973</v>
      </c>
      <c r="W4799" s="84">
        <v>1563.1922578380177</v>
      </c>
      <c r="X4799" s="82">
        <v>4.5049525509267697E-2</v>
      </c>
      <c r="Y4799" s="476">
        <v>2.0000000000000001E-4</v>
      </c>
    </row>
    <row r="4800" spans="1:25" x14ac:dyDescent="0.2">
      <c r="A4800" s="475">
        <v>4796</v>
      </c>
      <c r="B4800" s="56">
        <v>0.56600970457255617</v>
      </c>
      <c r="C4800" s="46">
        <v>7638.6805965783024</v>
      </c>
      <c r="D4800" s="56">
        <v>0.77412054196769253</v>
      </c>
      <c r="E4800" s="56">
        <v>0.47211267888335895</v>
      </c>
      <c r="F4800" s="250">
        <v>2023.75</v>
      </c>
      <c r="G4800" s="76">
        <v>289997697517.31348</v>
      </c>
      <c r="H4800" s="46">
        <v>18261686.370640635</v>
      </c>
      <c r="I4800" s="76">
        <v>403007527181.77435</v>
      </c>
      <c r="J4800" s="56">
        <v>0.23941077213344719</v>
      </c>
      <c r="K4800" s="76">
        <v>15843353652.334328</v>
      </c>
      <c r="L4800" s="76">
        <v>0</v>
      </c>
      <c r="M4800" s="76">
        <v>287928061770.63684</v>
      </c>
      <c r="N4800" s="76">
        <v>39438279103.552284</v>
      </c>
      <c r="O4800" s="76">
        <v>16278.187864597034</v>
      </c>
      <c r="P4800" s="46">
        <v>286598.94565711409</v>
      </c>
      <c r="Q4800" s="46">
        <v>159024.14522657619</v>
      </c>
      <c r="R4800" s="76">
        <v>1007205837575.4659</v>
      </c>
      <c r="S4800" s="56">
        <v>0.54633964396978341</v>
      </c>
      <c r="T4800" s="56">
        <v>0.34046288401386299</v>
      </c>
      <c r="U4800" s="46">
        <v>18.030176623039335</v>
      </c>
      <c r="V4800" s="76">
        <v>6744255216865.1758</v>
      </c>
      <c r="W4800" s="84">
        <v>2128.3383165265232</v>
      </c>
      <c r="X4800" s="82">
        <v>4.0604971129593943E-2</v>
      </c>
      <c r="Y4800" s="476">
        <v>2.0000000000000001E-4</v>
      </c>
    </row>
    <row r="4801" spans="1:25" x14ac:dyDescent="0.2">
      <c r="A4801" s="475">
        <v>4797</v>
      </c>
      <c r="B4801" s="56">
        <v>0.51203637307191818</v>
      </c>
      <c r="C4801" s="46">
        <v>5531.5246952257494</v>
      </c>
      <c r="D4801" s="56">
        <v>0.69962144978779095</v>
      </c>
      <c r="E4801" s="56">
        <v>0.37737418644673881</v>
      </c>
      <c r="F4801" s="250">
        <v>2025.61</v>
      </c>
      <c r="G4801" s="76">
        <v>94611319995.055069</v>
      </c>
      <c r="H4801" s="46">
        <v>15674786.363951556</v>
      </c>
      <c r="I4801" s="76">
        <v>403040796998.25562</v>
      </c>
      <c r="J4801" s="56">
        <v>0.30745582860104093</v>
      </c>
      <c r="K4801" s="76">
        <v>23846214467.220455</v>
      </c>
      <c r="L4801" s="76">
        <v>35888804149.967377</v>
      </c>
      <c r="M4801" s="76">
        <v>78635918165.899963</v>
      </c>
      <c r="N4801" s="76">
        <v>32942490644.371521</v>
      </c>
      <c r="O4801" s="76">
        <v>25386.541430289741</v>
      </c>
      <c r="P4801" s="46">
        <v>239563.68073350648</v>
      </c>
      <c r="Q4801" s="46">
        <v>125731.4039306495</v>
      </c>
      <c r="R4801" s="76">
        <v>704242526252.46021</v>
      </c>
      <c r="S4801" s="56">
        <v>0.48159615591769767</v>
      </c>
      <c r="T4801" s="56">
        <v>0.28418050441002207</v>
      </c>
      <c r="U4801" s="46">
        <v>15.646786156037363</v>
      </c>
      <c r="V4801" s="76">
        <v>3479102515896.5161</v>
      </c>
      <c r="W4801" s="84">
        <v>1098.3474637520635</v>
      </c>
      <c r="X4801" s="82">
        <v>4.6137405741186646E-2</v>
      </c>
      <c r="Y4801" s="476">
        <v>2.0000000000000001E-4</v>
      </c>
    </row>
    <row r="4802" spans="1:25" x14ac:dyDescent="0.2">
      <c r="A4802" s="475">
        <v>4798</v>
      </c>
      <c r="B4802" s="56">
        <v>0.53130466860714776</v>
      </c>
      <c r="C4802" s="46">
        <v>1500</v>
      </c>
      <c r="D4802" s="56">
        <v>0.90226996773001888</v>
      </c>
      <c r="E4802" s="56">
        <v>0.27301958828060946</v>
      </c>
      <c r="F4802" s="250">
        <v>2023.75</v>
      </c>
      <c r="G4802" s="76">
        <v>401986459099.92749</v>
      </c>
      <c r="H4802" s="46">
        <v>25913522.90007877</v>
      </c>
      <c r="I4802" s="76">
        <v>476952730142.4917</v>
      </c>
      <c r="J4802" s="56">
        <v>7.6439486794836475E-2</v>
      </c>
      <c r="K4802" s="76">
        <v>17168346537.559338</v>
      </c>
      <c r="L4802" s="76">
        <v>0</v>
      </c>
      <c r="M4802" s="76">
        <v>325823499720.90924</v>
      </c>
      <c r="N4802" s="76">
        <v>35552056793.840271</v>
      </c>
      <c r="O4802" s="76">
        <v>31665.921253306144</v>
      </c>
      <c r="P4802" s="46">
        <v>246414.8416321018</v>
      </c>
      <c r="Q4802" s="46">
        <v>126772.96854415892</v>
      </c>
      <c r="R4802" s="76">
        <v>1209798415442.8743</v>
      </c>
      <c r="S4802" s="56">
        <v>0.49465548432957562</v>
      </c>
      <c r="T4802" s="56">
        <v>0.31790201606835805</v>
      </c>
      <c r="U4802" s="46">
        <v>20.203733962562055</v>
      </c>
      <c r="V4802" s="76">
        <v>8403298743213.292</v>
      </c>
      <c r="W4802" s="84">
        <v>2650.8300508083553</v>
      </c>
      <c r="X4802" s="82">
        <v>3.6576118437987026E-2</v>
      </c>
      <c r="Y4802" s="476">
        <v>2.0000000000000001E-4</v>
      </c>
    </row>
    <row r="4803" spans="1:25" x14ac:dyDescent="0.2">
      <c r="A4803" s="475">
        <v>4799</v>
      </c>
      <c r="B4803" s="56">
        <v>0.33740123931917654</v>
      </c>
      <c r="C4803" s="46">
        <v>4399.7976084722895</v>
      </c>
      <c r="D4803" s="56">
        <v>0.85984501628920085</v>
      </c>
      <c r="E4803" s="56">
        <v>0.54702945868498065</v>
      </c>
      <c r="F4803" s="250">
        <v>2024.13</v>
      </c>
      <c r="G4803" s="76">
        <v>475474908655.38354</v>
      </c>
      <c r="H4803" s="46">
        <v>22782561.438895088</v>
      </c>
      <c r="I4803" s="76">
        <v>657602144028.37537</v>
      </c>
      <c r="J4803" s="56">
        <v>0.33740123931917654</v>
      </c>
      <c r="K4803" s="76">
        <v>37375744730.919556</v>
      </c>
      <c r="L4803" s="76">
        <v>33081912672.203259</v>
      </c>
      <c r="M4803" s="76">
        <v>248397114013.09766</v>
      </c>
      <c r="N4803" s="76">
        <v>72749887362.39032</v>
      </c>
      <c r="O4803" s="76">
        <v>34194.111787354064</v>
      </c>
      <c r="P4803" s="46">
        <v>445816.42569767841</v>
      </c>
      <c r="Q4803" s="46">
        <v>279110.70986757189</v>
      </c>
      <c r="R4803" s="76">
        <v>1433584319800.8552</v>
      </c>
      <c r="S4803" s="56">
        <v>0.54969850073325099</v>
      </c>
      <c r="T4803" s="56">
        <v>0.46815700363264628</v>
      </c>
      <c r="U4803" s="46">
        <v>17.166816078277169</v>
      </c>
      <c r="V4803" s="76">
        <v>12462403002389.781</v>
      </c>
      <c r="W4803" s="84">
        <v>3932.8043066630871</v>
      </c>
      <c r="X4803" s="82">
        <v>4.3110106082623868E-2</v>
      </c>
      <c r="Y4803" s="476">
        <v>2.0000000000000001E-4</v>
      </c>
    </row>
    <row r="4804" spans="1:25" x14ac:dyDescent="0.2">
      <c r="A4804" s="475">
        <v>4800</v>
      </c>
      <c r="B4804" s="56">
        <v>0.55843457277517561</v>
      </c>
      <c r="C4804" s="46">
        <v>3792.8797113001046</v>
      </c>
      <c r="D4804" s="56">
        <v>0.88551348206544411</v>
      </c>
      <c r="E4804" s="56">
        <v>0.4232357043977833</v>
      </c>
      <c r="F4804" s="250">
        <v>2025.99</v>
      </c>
      <c r="G4804" s="76">
        <v>172403600846.0972</v>
      </c>
      <c r="H4804" s="46">
        <v>24223643.71877753</v>
      </c>
      <c r="I4804" s="76">
        <v>564608124740.34473</v>
      </c>
      <c r="J4804" s="56">
        <v>0.29343474643128886</v>
      </c>
      <c r="K4804" s="76">
        <v>23733935493.234131</v>
      </c>
      <c r="L4804" s="76">
        <v>26540888618.47208</v>
      </c>
      <c r="M4804" s="76">
        <v>170096970678.71246</v>
      </c>
      <c r="N4804" s="76">
        <v>76702277913.282883</v>
      </c>
      <c r="O4804" s="76">
        <v>24789.351766977808</v>
      </c>
      <c r="P4804" s="46">
        <v>462774.72115908546</v>
      </c>
      <c r="Q4804" s="46">
        <v>291677.88388246676</v>
      </c>
      <c r="R4804" s="76">
        <v>1335506875297.0024</v>
      </c>
      <c r="S4804" s="56">
        <v>0.54539721972335098</v>
      </c>
      <c r="T4804" s="56">
        <v>0.20620408976226279</v>
      </c>
      <c r="U4804" s="46">
        <v>16.635558202469671</v>
      </c>
      <c r="V4804" s="76">
        <v>5029104127066.3789</v>
      </c>
      <c r="W4804" s="84">
        <v>1587.0723999098391</v>
      </c>
      <c r="X4804" s="82">
        <v>4.4033659450156859E-2</v>
      </c>
      <c r="Y4804" s="476">
        <v>2.0000000000000001E-4</v>
      </c>
    </row>
    <row r="4805" spans="1:25" x14ac:dyDescent="0.2">
      <c r="A4805" s="475">
        <v>4801</v>
      </c>
      <c r="B4805" s="56">
        <v>0.63783195168312756</v>
      </c>
      <c r="C4805" s="46">
        <v>4955.7977941698391</v>
      </c>
      <c r="D4805" s="56">
        <v>0.56328326036236231</v>
      </c>
      <c r="E4805" s="56">
        <v>0.56780472605281651</v>
      </c>
      <c r="F4805" s="250">
        <v>2026.15</v>
      </c>
      <c r="G4805" s="76">
        <v>127991539724.10211</v>
      </c>
      <c r="H4805" s="46">
        <v>11150217.275394315</v>
      </c>
      <c r="I4805" s="76">
        <v>340769360220.4823</v>
      </c>
      <c r="J4805" s="56">
        <v>0.40933408663732751</v>
      </c>
      <c r="K4805" s="76">
        <v>12705322935.499958</v>
      </c>
      <c r="L4805" s="76">
        <v>12130375764.479368</v>
      </c>
      <c r="M4805" s="76">
        <v>94533123183.182312</v>
      </c>
      <c r="N4805" s="76">
        <v>69855960781.63295</v>
      </c>
      <c r="O4805" s="76">
        <v>31903.892865006837</v>
      </c>
      <c r="P4805" s="46">
        <v>438312.85945678724</v>
      </c>
      <c r="Q4805" s="46">
        <v>282086.16670297808</v>
      </c>
      <c r="R4805" s="76">
        <v>649256679956.73914</v>
      </c>
      <c r="S4805" s="56">
        <v>0.52744607561386625</v>
      </c>
      <c r="T4805" s="56">
        <v>0.40576207419482557</v>
      </c>
      <c r="U4805" s="46">
        <v>15.838429104643938</v>
      </c>
      <c r="V4805" s="76">
        <v>4646722330974.0439</v>
      </c>
      <c r="W4805" s="84">
        <v>1465.8565704788004</v>
      </c>
      <c r="X4805" s="82">
        <v>4.5521330010968718E-2</v>
      </c>
      <c r="Y4805" s="476">
        <v>2.0000000000000001E-4</v>
      </c>
    </row>
    <row r="4806" spans="1:25" x14ac:dyDescent="0.2">
      <c r="A4806" s="475">
        <v>4802</v>
      </c>
      <c r="B4806" s="56">
        <v>0.3547985984115124</v>
      </c>
      <c r="C4806" s="46">
        <v>4573.4912624925992</v>
      </c>
      <c r="D4806" s="56">
        <v>0.98919597036651008</v>
      </c>
      <c r="E4806" s="56">
        <v>0.44987529409692845</v>
      </c>
      <c r="F4806" s="250">
        <v>2023.75</v>
      </c>
      <c r="G4806" s="76">
        <v>322406915138.07739</v>
      </c>
      <c r="H4806" s="46">
        <v>29744420.124797121</v>
      </c>
      <c r="I4806" s="76">
        <v>547416278154.5813</v>
      </c>
      <c r="J4806" s="56">
        <v>1.4641349822413052E-2</v>
      </c>
      <c r="K4806" s="76">
        <v>18563589840.490211</v>
      </c>
      <c r="L4806" s="76">
        <v>0</v>
      </c>
      <c r="M4806" s="76">
        <v>326347261729.39838</v>
      </c>
      <c r="N4806" s="76">
        <v>51831719858.033447</v>
      </c>
      <c r="O4806" s="76">
        <v>22707.337713128152</v>
      </c>
      <c r="P4806" s="46">
        <v>309580.21902340057</v>
      </c>
      <c r="Q4806" s="46">
        <v>171488.42494949719</v>
      </c>
      <c r="R4806" s="76">
        <v>1318509560494.2451</v>
      </c>
      <c r="S4806" s="56">
        <v>0.44376557061018662</v>
      </c>
      <c r="T4806" s="56">
        <v>0.21182469408760904</v>
      </c>
      <c r="U4806" s="46">
        <v>22.466096564981303</v>
      </c>
      <c r="V4806" s="76">
        <v>6715868604436.1387</v>
      </c>
      <c r="W4806" s="84">
        <v>2118.113822411156</v>
      </c>
      <c r="X4806" s="82">
        <v>3.3469595258823023E-2</v>
      </c>
      <c r="Y4806" s="476">
        <v>2.0000000000000001E-4</v>
      </c>
    </row>
    <row r="4807" spans="1:25" x14ac:dyDescent="0.2">
      <c r="A4807" s="475">
        <v>4803</v>
      </c>
      <c r="B4807" s="56">
        <v>0.58997356826794156</v>
      </c>
      <c r="C4807" s="46">
        <v>7507.3896872242858</v>
      </c>
      <c r="D4807" s="56">
        <v>0.33296048146270668</v>
      </c>
      <c r="E4807" s="56">
        <v>0.5598061283163337</v>
      </c>
      <c r="F4807" s="250">
        <v>2024.14</v>
      </c>
      <c r="G4807" s="76">
        <v>175346903623.33115</v>
      </c>
      <c r="H4807" s="46">
        <v>5581748.851496174</v>
      </c>
      <c r="I4807" s="76">
        <v>199263466357.69241</v>
      </c>
      <c r="J4807" s="56">
        <v>0.42839938714255232</v>
      </c>
      <c r="K4807" s="76">
        <v>4867436079.2089891</v>
      </c>
      <c r="L4807" s="76">
        <v>0</v>
      </c>
      <c r="M4807" s="76">
        <v>150155898250.44427</v>
      </c>
      <c r="N4807" s="76">
        <v>61949308476.22245</v>
      </c>
      <c r="O4807" s="76">
        <v>35815.989903665184</v>
      </c>
      <c r="P4807" s="46">
        <v>454238.22429446928</v>
      </c>
      <c r="Q4807" s="46">
        <v>249309.25592627778</v>
      </c>
      <c r="R4807" s="76">
        <v>608339723976.0332</v>
      </c>
      <c r="S4807" s="56">
        <v>0.62288605488283011</v>
      </c>
      <c r="T4807" s="56">
        <v>0.43387896474289805</v>
      </c>
      <c r="U4807" s="46">
        <v>16.9547862368292</v>
      </c>
      <c r="V4807" s="76">
        <v>4993844047861.8096</v>
      </c>
      <c r="W4807" s="84">
        <v>1575.7057311679471</v>
      </c>
      <c r="X4807" s="82">
        <v>4.2439490678907552E-2</v>
      </c>
      <c r="Y4807" s="476">
        <v>2.0000000000000001E-4</v>
      </c>
    </row>
    <row r="4808" spans="1:25" x14ac:dyDescent="0.2">
      <c r="A4808" s="475">
        <v>4804</v>
      </c>
      <c r="B4808" s="56">
        <v>0.30317496034489422</v>
      </c>
      <c r="C4808" s="46">
        <v>5777.444728658028</v>
      </c>
      <c r="D4808" s="56">
        <v>0.6692583748571771</v>
      </c>
      <c r="E4808" s="56">
        <v>0.60766409140630329</v>
      </c>
      <c r="F4808" s="250">
        <v>2023.75</v>
      </c>
      <c r="G4808" s="76">
        <v>404158932026.1051</v>
      </c>
      <c r="H4808" s="46">
        <v>14810023.897154225</v>
      </c>
      <c r="I4808" s="76">
        <v>480067677238.42969</v>
      </c>
      <c r="J4808" s="56">
        <v>0.30317496034489422</v>
      </c>
      <c r="K4808" s="76">
        <v>8896201518.0653973</v>
      </c>
      <c r="L4808" s="76">
        <v>0</v>
      </c>
      <c r="M4808" s="76">
        <v>482017535497.83978</v>
      </c>
      <c r="N4808" s="76">
        <v>8833744307.6450787</v>
      </c>
      <c r="O4808" s="76">
        <v>34277.453310069497</v>
      </c>
      <c r="P4808" s="46">
        <v>101465.4375</v>
      </c>
      <c r="Q4808" s="46">
        <v>33113.8125</v>
      </c>
      <c r="R4808" s="76">
        <v>1354425540438.3625</v>
      </c>
      <c r="S4808" s="56">
        <v>0.61736371819173175</v>
      </c>
      <c r="T4808" s="56">
        <v>0.3693134740632853</v>
      </c>
      <c r="U4808" s="46">
        <v>17.828197220225871</v>
      </c>
      <c r="V4808" s="76">
        <v>9753304530773.8984</v>
      </c>
      <c r="W4808" s="84">
        <v>3078.0219226860072</v>
      </c>
      <c r="X4808" s="82">
        <v>4.1239770510507853E-2</v>
      </c>
      <c r="Y4808" s="476">
        <v>2.0000000000000001E-4</v>
      </c>
    </row>
    <row r="4809" spans="1:25" x14ac:dyDescent="0.2">
      <c r="A4809" s="475">
        <v>4805</v>
      </c>
      <c r="B4809" s="56">
        <v>0.55530859327787829</v>
      </c>
      <c r="C4809" s="46">
        <v>5128.603377350435</v>
      </c>
      <c r="D4809" s="56">
        <v>0.70625621842106501</v>
      </c>
      <c r="E4809" s="56">
        <v>0.1972821813907516</v>
      </c>
      <c r="F4809" s="250">
        <v>2024.25</v>
      </c>
      <c r="G4809" s="76">
        <v>218670632273.36221</v>
      </c>
      <c r="H4809" s="46">
        <v>15869706.759322917</v>
      </c>
      <c r="I4809" s="76">
        <v>386481604476.89343</v>
      </c>
      <c r="J4809" s="56">
        <v>0.3042261913763592</v>
      </c>
      <c r="K4809" s="76">
        <v>8599237491.6991634</v>
      </c>
      <c r="L4809" s="76">
        <v>0</v>
      </c>
      <c r="M4809" s="76">
        <v>162782445765.07205</v>
      </c>
      <c r="N4809" s="76">
        <v>21457952853.0228</v>
      </c>
      <c r="O4809" s="76">
        <v>16816.601241572178</v>
      </c>
      <c r="P4809" s="46">
        <v>185583.6311828756</v>
      </c>
      <c r="Q4809" s="46">
        <v>86767.304945330892</v>
      </c>
      <c r="R4809" s="76">
        <v>827512432512.51758</v>
      </c>
      <c r="S4809" s="56">
        <v>0.54976923678929168</v>
      </c>
      <c r="T4809" s="56">
        <v>0.35736406775363105</v>
      </c>
      <c r="U4809" s="46">
        <v>17.395493716568097</v>
      </c>
      <c r="V4809" s="76">
        <v>5662869343673.6045</v>
      </c>
      <c r="W4809" s="84">
        <v>1787.5106269869207</v>
      </c>
      <c r="X4809" s="82">
        <v>4.1727721899731604E-2</v>
      </c>
      <c r="Y4809" s="476">
        <v>2.0000000000000001E-4</v>
      </c>
    </row>
    <row r="4810" spans="1:25" x14ac:dyDescent="0.2">
      <c r="A4810" s="475">
        <v>4806</v>
      </c>
      <c r="B4810" s="56">
        <v>0.53007183940319613</v>
      </c>
      <c r="C4810" s="46">
        <v>8273.0082928473366</v>
      </c>
      <c r="D4810" s="56">
        <v>0.4867678331961986</v>
      </c>
      <c r="E4810" s="56">
        <v>0.537259149864321</v>
      </c>
      <c r="F4810" s="250">
        <v>2025.09</v>
      </c>
      <c r="G4810" s="76">
        <v>88620686238.778809</v>
      </c>
      <c r="H4810" s="46">
        <v>9278714.7575478498</v>
      </c>
      <c r="I4810" s="76">
        <v>318465085883.82556</v>
      </c>
      <c r="J4810" s="56">
        <v>0.41494948314374325</v>
      </c>
      <c r="K4810" s="76">
        <v>24654925246.176006</v>
      </c>
      <c r="L4810" s="76">
        <v>55779960279.863686</v>
      </c>
      <c r="M4810" s="76">
        <v>60303211463.164558</v>
      </c>
      <c r="N4810" s="76">
        <v>99905800182.486526</v>
      </c>
      <c r="O4810" s="76">
        <v>20441.570673388211</v>
      </c>
      <c r="P4810" s="46">
        <v>538870.82031062734</v>
      </c>
      <c r="Q4810" s="46">
        <v>365669.22209021705</v>
      </c>
      <c r="R4810" s="76">
        <v>628609522331.08118</v>
      </c>
      <c r="S4810" s="56">
        <v>0.5043050080739373</v>
      </c>
      <c r="T4810" s="56">
        <v>0.328449632959462</v>
      </c>
      <c r="U4810" s="46">
        <v>15.391509875091064</v>
      </c>
      <c r="V4810" s="76">
        <v>3558718717483.0918</v>
      </c>
      <c r="W4810" s="84">
        <v>1122.0413036205105</v>
      </c>
      <c r="X4810" s="82">
        <v>4.6614360989391444E-2</v>
      </c>
      <c r="Y4810" s="476">
        <v>2.0000000000000001E-4</v>
      </c>
    </row>
    <row r="4811" spans="1:25" x14ac:dyDescent="0.2">
      <c r="A4811" s="475">
        <v>4807</v>
      </c>
      <c r="B4811" s="56">
        <v>0.5497711297160246</v>
      </c>
      <c r="C4811" s="46">
        <v>6005.5440133524507</v>
      </c>
      <c r="D4811" s="56">
        <v>0.39539028085907174</v>
      </c>
      <c r="E4811" s="56">
        <v>0.33377446521321569</v>
      </c>
      <c r="F4811" s="250">
        <v>2023.89</v>
      </c>
      <c r="G4811" s="76">
        <v>245382557466.12143</v>
      </c>
      <c r="H4811" s="46">
        <v>6955515.4296657331</v>
      </c>
      <c r="I4811" s="76">
        <v>315937419171.52271</v>
      </c>
      <c r="J4811" s="56">
        <v>0.5497711297160246</v>
      </c>
      <c r="K4811" s="76">
        <v>6201343842.3594036</v>
      </c>
      <c r="L4811" s="76">
        <v>0</v>
      </c>
      <c r="M4811" s="76">
        <v>266062480856.74289</v>
      </c>
      <c r="N4811" s="76">
        <v>89909611063.783646</v>
      </c>
      <c r="O4811" s="76">
        <v>27250.817357259551</v>
      </c>
      <c r="P4811" s="46">
        <v>615409.73113220709</v>
      </c>
      <c r="Q4811" s="46">
        <v>368140.30398306466</v>
      </c>
      <c r="R4811" s="76">
        <v>906537440938.6842</v>
      </c>
      <c r="S4811" s="56">
        <v>0.65288238534483178</v>
      </c>
      <c r="T4811" s="56">
        <v>0.46115249474214465</v>
      </c>
      <c r="U4811" s="46">
        <v>16.4989013812419</v>
      </c>
      <c r="V4811" s="76">
        <v>7863783524773.3809</v>
      </c>
      <c r="W4811" s="84">
        <v>2481.43570114044</v>
      </c>
      <c r="X4811" s="82">
        <v>4.247976187602677E-2</v>
      </c>
      <c r="Y4811" s="476">
        <v>2.0000000000000001E-4</v>
      </c>
    </row>
    <row r="4812" spans="1:25" x14ac:dyDescent="0.2">
      <c r="A4812" s="475">
        <v>4808</v>
      </c>
      <c r="B4812" s="56">
        <v>0.45069555184764437</v>
      </c>
      <c r="C4812" s="46">
        <v>2995.2994438998467</v>
      </c>
      <c r="D4812" s="56">
        <v>0.34721180525006118</v>
      </c>
      <c r="E4812" s="56">
        <v>0.7</v>
      </c>
      <c r="F4812" s="250">
        <v>2025.73</v>
      </c>
      <c r="G4812" s="76">
        <v>81251753708.154831</v>
      </c>
      <c r="H4812" s="46">
        <v>5900151.4732457185</v>
      </c>
      <c r="I4812" s="76">
        <v>194495986685.74548</v>
      </c>
      <c r="J4812" s="56">
        <v>0.38748532136402924</v>
      </c>
      <c r="K4812" s="76">
        <v>14104230043.65444</v>
      </c>
      <c r="L4812" s="76">
        <v>24460709072.827431</v>
      </c>
      <c r="M4812" s="76">
        <v>98077753859.721451</v>
      </c>
      <c r="N4812" s="76">
        <v>124898628243.8951</v>
      </c>
      <c r="O4812" s="76">
        <v>16409.811679885504</v>
      </c>
      <c r="P4812" s="46">
        <v>795901.99427864293</v>
      </c>
      <c r="Q4812" s="46">
        <v>492656.84099283401</v>
      </c>
      <c r="R4812" s="76">
        <v>573458355223.92578</v>
      </c>
      <c r="S4812" s="56">
        <v>0.53276216118418041</v>
      </c>
      <c r="T4812" s="56">
        <v>0.27540340016783693</v>
      </c>
      <c r="U4812" s="46">
        <v>15.945430176586326</v>
      </c>
      <c r="V4812" s="76">
        <v>2883417707922.5283</v>
      </c>
      <c r="W4812" s="84">
        <v>908.65863447536526</v>
      </c>
      <c r="X4812" s="82">
        <v>4.4142519659253435E-2</v>
      </c>
      <c r="Y4812" s="476">
        <v>2.0000000000000001E-4</v>
      </c>
    </row>
    <row r="4813" spans="1:25" x14ac:dyDescent="0.2">
      <c r="A4813" s="475">
        <v>4809</v>
      </c>
      <c r="B4813" s="56">
        <v>0.42696754912678436</v>
      </c>
      <c r="C4813" s="46">
        <v>6244.0361357796</v>
      </c>
      <c r="D4813" s="56">
        <v>0.8796500922224475</v>
      </c>
      <c r="E4813" s="56">
        <v>0.44725858046489159</v>
      </c>
      <c r="F4813" s="250">
        <v>2026.26</v>
      </c>
      <c r="G4813" s="76">
        <v>162285701242.73343</v>
      </c>
      <c r="H4813" s="46">
        <v>22162705.544637885</v>
      </c>
      <c r="I4813" s="76">
        <v>506316023514.93561</v>
      </c>
      <c r="J4813" s="56">
        <v>0.25518658852686427</v>
      </c>
      <c r="K4813" s="76">
        <v>28010784911.740108</v>
      </c>
      <c r="L4813" s="76">
        <v>62314241461.137421</v>
      </c>
      <c r="M4813" s="76">
        <v>35517539961.688354</v>
      </c>
      <c r="N4813" s="76">
        <v>25965700255.035854</v>
      </c>
      <c r="O4813" s="76">
        <v>30437.636063476522</v>
      </c>
      <c r="P4813" s="46">
        <v>265178.98805348208</v>
      </c>
      <c r="Q4813" s="46">
        <v>98195.533167597605</v>
      </c>
      <c r="R4813" s="76">
        <v>839819465542.02698</v>
      </c>
      <c r="S4813" s="56">
        <v>0.43957247802831273</v>
      </c>
      <c r="T4813" s="56">
        <v>0.28926595798471377</v>
      </c>
      <c r="U4813" s="46">
        <v>16.878347537500442</v>
      </c>
      <c r="V4813" s="76">
        <v>4448873288054.1182</v>
      </c>
      <c r="W4813" s="84">
        <v>1403.9830717528507</v>
      </c>
      <c r="X4813" s="82">
        <v>4.4365227679431192E-2</v>
      </c>
      <c r="Y4813" s="476">
        <v>2.0000000000000001E-4</v>
      </c>
    </row>
    <row r="4814" spans="1:25" x14ac:dyDescent="0.2">
      <c r="A4814" s="475">
        <v>4810</v>
      </c>
      <c r="B4814" s="56">
        <v>0.4309508149442956</v>
      </c>
      <c r="C4814" s="46">
        <v>5490.0564478883043</v>
      </c>
      <c r="D4814" s="56">
        <v>0.71421803522469252</v>
      </c>
      <c r="E4814" s="56">
        <v>0.2237455169181759</v>
      </c>
      <c r="F4814" s="250">
        <v>2023.75</v>
      </c>
      <c r="G4814" s="76">
        <v>102534003134.47525</v>
      </c>
      <c r="H4814" s="46">
        <v>16199385.486811327</v>
      </c>
      <c r="I4814" s="76">
        <v>522952494871.60382</v>
      </c>
      <c r="J4814" s="56">
        <v>0.43095081494429555</v>
      </c>
      <c r="K4814" s="76">
        <v>5855251678.5562267</v>
      </c>
      <c r="L4814" s="76">
        <v>0</v>
      </c>
      <c r="M4814" s="76">
        <v>182086853458.14636</v>
      </c>
      <c r="N4814" s="76">
        <v>30065450472.362885</v>
      </c>
      <c r="O4814" s="76">
        <v>30175.24150128325</v>
      </c>
      <c r="P4814" s="46">
        <v>230512.57645746833</v>
      </c>
      <c r="Q4814" s="46">
        <v>118826.34264249828</v>
      </c>
      <c r="R4814" s="76">
        <v>938878257927.24609</v>
      </c>
      <c r="S4814" s="56">
        <v>0.57455484500111842</v>
      </c>
      <c r="T4814" s="56">
        <v>0.33003982663054093</v>
      </c>
      <c r="U4814" s="46">
        <v>14.954734760522014</v>
      </c>
      <c r="V4814" s="76">
        <v>5186655377344.2998</v>
      </c>
      <c r="W4814" s="84">
        <v>1634.7690202409592</v>
      </c>
      <c r="X4814" s="82">
        <v>4.8257848934598543E-2</v>
      </c>
      <c r="Y4814" s="476">
        <v>2.0000000000000001E-4</v>
      </c>
    </row>
    <row r="4815" spans="1:25" x14ac:dyDescent="0.2">
      <c r="A4815" s="475">
        <v>4811</v>
      </c>
      <c r="B4815" s="56">
        <v>0.63025808099913827</v>
      </c>
      <c r="C4815" s="46">
        <v>7224.8882944038651</v>
      </c>
      <c r="D4815" s="56">
        <v>0.84964867102112052</v>
      </c>
      <c r="E4815" s="56">
        <v>0.40842426543816235</v>
      </c>
      <c r="F4815" s="250">
        <v>2024.17</v>
      </c>
      <c r="G4815" s="76">
        <v>356097462332.23767</v>
      </c>
      <c r="H4815" s="46">
        <v>20985281.957131214</v>
      </c>
      <c r="I4815" s="76">
        <v>538438033297.78668</v>
      </c>
      <c r="J4815" s="56">
        <v>0.37722614859023784</v>
      </c>
      <c r="K4815" s="76">
        <v>25843751717.703415</v>
      </c>
      <c r="L4815" s="76">
        <v>0</v>
      </c>
      <c r="M4815" s="76">
        <v>270811733569.28683</v>
      </c>
      <c r="N4815" s="76">
        <v>53625621354.292465</v>
      </c>
      <c r="O4815" s="76">
        <v>28838.652112037591</v>
      </c>
      <c r="P4815" s="46">
        <v>373631.40720953315</v>
      </c>
      <c r="Q4815" s="46">
        <v>223312.74551555392</v>
      </c>
      <c r="R4815" s="76">
        <v>1255204395839.7017</v>
      </c>
      <c r="S4815" s="56">
        <v>0.58969371022587036</v>
      </c>
      <c r="T4815" s="56">
        <v>0.43751145602836672</v>
      </c>
      <c r="U4815" s="46">
        <v>16.807722222079782</v>
      </c>
      <c r="V4815" s="76">
        <v>10082162651242.758</v>
      </c>
      <c r="W4815" s="84">
        <v>3174.3885543640945</v>
      </c>
      <c r="X4815" s="82">
        <v>4.3936168649524723E-2</v>
      </c>
      <c r="Y4815" s="476">
        <v>2.0000000000000001E-4</v>
      </c>
    </row>
    <row r="4816" spans="1:25" x14ac:dyDescent="0.2">
      <c r="A4816" s="475">
        <v>4812</v>
      </c>
      <c r="B4816" s="56">
        <v>0.68275030366475953</v>
      </c>
      <c r="C4816" s="46">
        <v>2920.7950834585599</v>
      </c>
      <c r="D4816" s="56">
        <v>0.76355519474890998</v>
      </c>
      <c r="E4816" s="56">
        <v>0.63254843219465373</v>
      </c>
      <c r="F4816" s="250">
        <v>2025.69</v>
      </c>
      <c r="G4816" s="76">
        <v>125311812021.56209</v>
      </c>
      <c r="H4816" s="46">
        <v>19206637.555322323</v>
      </c>
      <c r="I4816" s="76">
        <v>543356049142.21356</v>
      </c>
      <c r="J4816" s="56">
        <v>0.38964558337469757</v>
      </c>
      <c r="K4816" s="76">
        <v>33807268791.556454</v>
      </c>
      <c r="L4816" s="76">
        <v>12557355718.654224</v>
      </c>
      <c r="M4816" s="76">
        <v>111833908716.03984</v>
      </c>
      <c r="N4816" s="76">
        <v>20943841302.968876</v>
      </c>
      <c r="O4816" s="76">
        <v>34471.179433958925</v>
      </c>
      <c r="P4816" s="46">
        <v>174602.43366149566</v>
      </c>
      <c r="Q4816" s="46">
        <v>78178.709877911853</v>
      </c>
      <c r="R4816" s="76">
        <v>925595495375.94177</v>
      </c>
      <c r="S4816" s="56">
        <v>0.53509125129124402</v>
      </c>
      <c r="T4816" s="56">
        <v>0.30167445633921169</v>
      </c>
      <c r="U4816" s="46">
        <v>15.509182062247737</v>
      </c>
      <c r="V4816" s="76">
        <v>4840075532734.3379</v>
      </c>
      <c r="W4816" s="84">
        <v>1525.2999459065422</v>
      </c>
      <c r="X4816" s="82">
        <v>4.6278255370106498E-2</v>
      </c>
      <c r="Y4816" s="476">
        <v>2.0000000000000001E-4</v>
      </c>
    </row>
    <row r="4817" spans="1:25" x14ac:dyDescent="0.2">
      <c r="A4817" s="475">
        <v>4813</v>
      </c>
      <c r="B4817" s="56">
        <v>0.47298170830376079</v>
      </c>
      <c r="C4817" s="46">
        <v>1500</v>
      </c>
      <c r="D4817" s="56">
        <v>0.91654651839105794</v>
      </c>
      <c r="E4817" s="56">
        <v>0.20064796498984672</v>
      </c>
      <c r="F4817" s="250">
        <v>2023.75</v>
      </c>
      <c r="G4817" s="76">
        <v>450474193892.79303</v>
      </c>
      <c r="H4817" s="46">
        <v>27632056.484640073</v>
      </c>
      <c r="I4817" s="76">
        <v>783317754396.40564</v>
      </c>
      <c r="J4817" s="56">
        <v>0.43246942548198131</v>
      </c>
      <c r="K4817" s="76">
        <v>24804179217.88615</v>
      </c>
      <c r="L4817" s="76">
        <v>0</v>
      </c>
      <c r="M4817" s="76">
        <v>425061452543.1239</v>
      </c>
      <c r="N4817" s="76">
        <v>12864966397.208359</v>
      </c>
      <c r="O4817" s="76">
        <v>26170.645473486489</v>
      </c>
      <c r="P4817" s="46">
        <v>127402.89399303422</v>
      </c>
      <c r="Q4817" s="46">
        <v>48004.34320728929</v>
      </c>
      <c r="R4817" s="76">
        <v>1681108113966.8508</v>
      </c>
      <c r="S4817" s="56">
        <v>0.61834834616781853</v>
      </c>
      <c r="T4817" s="56">
        <v>0.42230648100318041</v>
      </c>
      <c r="U4817" s="46">
        <v>16.763807678908847</v>
      </c>
      <c r="V4817" s="76">
        <v>13170710509376.805</v>
      </c>
      <c r="W4817" s="84">
        <v>4158.3049520363811</v>
      </c>
      <c r="X4817" s="82">
        <v>4.3226550839539649E-2</v>
      </c>
      <c r="Y4817" s="476">
        <v>2.0000000000000001E-4</v>
      </c>
    </row>
    <row r="4818" spans="1:25" x14ac:dyDescent="0.2">
      <c r="A4818" s="475">
        <v>4814</v>
      </c>
      <c r="B4818" s="56">
        <v>0.5749245165726895</v>
      </c>
      <c r="C4818" s="46">
        <v>6778.8625083243951</v>
      </c>
      <c r="D4818" s="56">
        <v>0.99429557177177796</v>
      </c>
      <c r="E4818" s="56">
        <v>0.49719597926039472</v>
      </c>
      <c r="F4818" s="250">
        <v>2024.75</v>
      </c>
      <c r="G4818" s="76">
        <v>282660018804.17975</v>
      </c>
      <c r="H4818" s="46">
        <v>29913768.663254332</v>
      </c>
      <c r="I4818" s="76">
        <v>711495234368.29822</v>
      </c>
      <c r="J4818" s="56">
        <v>0.2628991902012604</v>
      </c>
      <c r="K4818" s="76">
        <v>21577044295.503765</v>
      </c>
      <c r="L4818" s="76">
        <v>0</v>
      </c>
      <c r="M4818" s="76">
        <v>212081808842.13437</v>
      </c>
      <c r="N4818" s="76">
        <v>161077124740.86996</v>
      </c>
      <c r="O4818" s="76">
        <v>23768.583065018734</v>
      </c>
      <c r="P4818" s="46">
        <v>799536.4823469324</v>
      </c>
      <c r="Q4818" s="46">
        <v>559290.96948636835</v>
      </c>
      <c r="R4818" s="76">
        <v>1448185071574.1448</v>
      </c>
      <c r="S4818" s="56">
        <v>0.47283403557048359</v>
      </c>
      <c r="T4818" s="56">
        <v>0.31214388519873931</v>
      </c>
      <c r="U4818" s="46">
        <v>16.659763124693907</v>
      </c>
      <c r="V4818" s="76">
        <v>8156870093721.5186</v>
      </c>
      <c r="W4818" s="84">
        <v>2576.0539492705147</v>
      </c>
      <c r="X4818" s="82">
        <v>4.4524475869342182E-2</v>
      </c>
      <c r="Y4818" s="476">
        <v>2.0000000000000001E-4</v>
      </c>
    </row>
    <row r="4819" spans="1:25" x14ac:dyDescent="0.2">
      <c r="A4819" s="475">
        <v>4815</v>
      </c>
      <c r="B4819" s="56">
        <v>0.43246765207957183</v>
      </c>
      <c r="C4819" s="46">
        <v>7451.7727222412868</v>
      </c>
      <c r="D4819" s="56">
        <v>0.30810247161375381</v>
      </c>
      <c r="E4819" s="56">
        <v>0.54144260875400729</v>
      </c>
      <c r="F4819" s="250">
        <v>2026.07</v>
      </c>
      <c r="G4819" s="76">
        <v>149661576466.27936</v>
      </c>
      <c r="H4819" s="46">
        <v>5112559.3782315655</v>
      </c>
      <c r="I4819" s="76">
        <v>245052667545.66702</v>
      </c>
      <c r="J4819" s="56">
        <v>0.43246765207957183</v>
      </c>
      <c r="K4819" s="76">
        <v>46249323129.866234</v>
      </c>
      <c r="L4819" s="76">
        <v>82718396807.356689</v>
      </c>
      <c r="M4819" s="76">
        <v>66049423777.752541</v>
      </c>
      <c r="N4819" s="76">
        <v>42290988353.314316</v>
      </c>
      <c r="O4819" s="76">
        <v>44968.487976579374</v>
      </c>
      <c r="P4819" s="46">
        <v>300165.09229735448</v>
      </c>
      <c r="Q4819" s="46">
        <v>146710.38364063171</v>
      </c>
      <c r="R4819" s="76">
        <v>549753041596.47461</v>
      </c>
      <c r="S4819" s="56">
        <v>0.56431510452116251</v>
      </c>
      <c r="T4819" s="56">
        <v>0.46664654011994161</v>
      </c>
      <c r="U4819" s="46">
        <v>16.240563745196916</v>
      </c>
      <c r="V4819" s="76">
        <v>4635841655388.0908</v>
      </c>
      <c r="W4819" s="84">
        <v>1462.8707880097388</v>
      </c>
      <c r="X4819" s="82">
        <v>4.4507403472653778E-2</v>
      </c>
      <c r="Y4819" s="476">
        <v>2.0000000000000001E-4</v>
      </c>
    </row>
    <row r="4820" spans="1:25" x14ac:dyDescent="0.2">
      <c r="A4820" s="475">
        <v>4816</v>
      </c>
      <c r="B4820" s="56">
        <v>0.44044429660146639</v>
      </c>
      <c r="C4820" s="46">
        <v>7051.015648662049</v>
      </c>
      <c r="D4820" s="56">
        <v>0.91778472219331453</v>
      </c>
      <c r="E4820" s="56">
        <v>0.40107781532860276</v>
      </c>
      <c r="F4820" s="250">
        <v>2025.71</v>
      </c>
      <c r="G4820" s="76">
        <v>188644180388.33188</v>
      </c>
      <c r="H4820" s="46">
        <v>23718786.74032421</v>
      </c>
      <c r="I4820" s="76">
        <v>665053205386.72021</v>
      </c>
      <c r="J4820" s="56">
        <v>0.36883578191956701</v>
      </c>
      <c r="K4820" s="76">
        <v>38315217609.797241</v>
      </c>
      <c r="L4820" s="76">
        <v>51396548644.323479</v>
      </c>
      <c r="M4820" s="76">
        <v>109296684624.24358</v>
      </c>
      <c r="N4820" s="76">
        <v>21487560437.617722</v>
      </c>
      <c r="O4820" s="76">
        <v>36408.62972383076</v>
      </c>
      <c r="P4820" s="46">
        <v>154842.21611091337</v>
      </c>
      <c r="Q4820" s="46">
        <v>76939.870184319763</v>
      </c>
      <c r="R4820" s="76">
        <v>1131536317763.7935</v>
      </c>
      <c r="S4820" s="56">
        <v>0.52570688093780071</v>
      </c>
      <c r="T4820" s="56">
        <v>0.36941681394993769</v>
      </c>
      <c r="U4820" s="46">
        <v>15.568106751482897</v>
      </c>
      <c r="V4820" s="76">
        <v>7105327626312.709</v>
      </c>
      <c r="W4820" s="84">
        <v>2240.5780682209388</v>
      </c>
      <c r="X4820" s="82">
        <v>4.7589578080062429E-2</v>
      </c>
      <c r="Y4820" s="476">
        <v>2.0000000000000001E-4</v>
      </c>
    </row>
    <row r="4821" spans="1:25" x14ac:dyDescent="0.2">
      <c r="A4821" s="475">
        <v>4817</v>
      </c>
      <c r="B4821" s="56">
        <v>0.57750401975492727</v>
      </c>
      <c r="C4821" s="46">
        <v>1500</v>
      </c>
      <c r="D4821" s="56">
        <v>0.85534877235430518</v>
      </c>
      <c r="E4821" s="56">
        <v>0.7</v>
      </c>
      <c r="F4821" s="250">
        <v>2023.75</v>
      </c>
      <c r="G4821" s="76">
        <v>239635986568.48553</v>
      </c>
      <c r="H4821" s="46">
        <v>23703901.382900789</v>
      </c>
      <c r="I4821" s="76">
        <v>600356817650.86829</v>
      </c>
      <c r="J4821" s="56">
        <v>0.307264476046891</v>
      </c>
      <c r="K4821" s="76">
        <v>4342908651.8937864</v>
      </c>
      <c r="L4821" s="76">
        <v>0</v>
      </c>
      <c r="M4821" s="76">
        <v>258793205623.01816</v>
      </c>
      <c r="N4821" s="76">
        <v>88463455554.58548</v>
      </c>
      <c r="O4821" s="76">
        <v>29401.49153040049</v>
      </c>
      <c r="P4821" s="46">
        <v>484396.63096069137</v>
      </c>
      <c r="Q4821" s="46">
        <v>309614.6011369155</v>
      </c>
      <c r="R4821" s="76">
        <v>1195551925223.8801</v>
      </c>
      <c r="S4821" s="56">
        <v>0.50913670386647114</v>
      </c>
      <c r="T4821" s="56">
        <v>0.3208370554326081</v>
      </c>
      <c r="U4821" s="46">
        <v>16.728385172206984</v>
      </c>
      <c r="V4821" s="76">
        <v>7168719749484.7061</v>
      </c>
      <c r="W4821" s="84">
        <v>2263.4740051935619</v>
      </c>
      <c r="X4821" s="82">
        <v>4.3042950476046261E-2</v>
      </c>
      <c r="Y4821" s="476">
        <v>2.0000000000000001E-4</v>
      </c>
    </row>
    <row r="4822" spans="1:25" x14ac:dyDescent="0.2">
      <c r="A4822" s="475">
        <v>4818</v>
      </c>
      <c r="B4822" s="56">
        <v>0.35796577796924156</v>
      </c>
      <c r="C4822" s="46">
        <v>5846.2056776578938</v>
      </c>
      <c r="D4822" s="56">
        <v>0.63564663047349723</v>
      </c>
      <c r="E4822" s="56">
        <v>0.6205352644989548</v>
      </c>
      <c r="F4822" s="250">
        <v>2024.24</v>
      </c>
      <c r="G4822" s="76">
        <v>157015975008.78143</v>
      </c>
      <c r="H4822" s="46">
        <v>13289993.16353512</v>
      </c>
      <c r="I4822" s="76">
        <v>394119976696.83643</v>
      </c>
      <c r="J4822" s="56">
        <v>0.35796577796924156</v>
      </c>
      <c r="K4822" s="76">
        <v>12293705594.865303</v>
      </c>
      <c r="L4822" s="76">
        <v>0</v>
      </c>
      <c r="M4822" s="76">
        <v>135039807225.36497</v>
      </c>
      <c r="N4822" s="76">
        <v>57236306185.215683</v>
      </c>
      <c r="O4822" s="76">
        <v>23569.120752010356</v>
      </c>
      <c r="P4822" s="46">
        <v>399259.98427854106</v>
      </c>
      <c r="Q4822" s="46">
        <v>249043.86107714163</v>
      </c>
      <c r="R4822" s="76">
        <v>842144831529.43591</v>
      </c>
      <c r="S4822" s="56">
        <v>0.55105732403584162</v>
      </c>
      <c r="T4822" s="56">
        <v>0.31013907011954744</v>
      </c>
      <c r="U4822" s="46">
        <v>16.537474212737223</v>
      </c>
      <c r="V4822" s="76">
        <v>4701642320216.2393</v>
      </c>
      <c r="W4822" s="84">
        <v>1483.4511627417212</v>
      </c>
      <c r="X4822" s="82">
        <v>4.4621215339397953E-2</v>
      </c>
      <c r="Y4822" s="476">
        <v>2.0000000000000001E-4</v>
      </c>
    </row>
    <row r="4823" spans="1:25" x14ac:dyDescent="0.2">
      <c r="A4823" s="475">
        <v>4819</v>
      </c>
      <c r="B4823" s="56">
        <v>0.62964225759830617</v>
      </c>
      <c r="C4823" s="46">
        <v>5162.9378794372351</v>
      </c>
      <c r="D4823" s="56">
        <v>0.62514397643547592</v>
      </c>
      <c r="E4823" s="56">
        <v>0.60231560210204038</v>
      </c>
      <c r="F4823" s="250">
        <v>2026.2</v>
      </c>
      <c r="G4823" s="76">
        <v>133856494262.18456</v>
      </c>
      <c r="H4823" s="46">
        <v>13175380.044652548</v>
      </c>
      <c r="I4823" s="76">
        <v>372346139897.82916</v>
      </c>
      <c r="J4823" s="56">
        <v>0.33960605962875767</v>
      </c>
      <c r="K4823" s="76">
        <v>49105362560.07267</v>
      </c>
      <c r="L4823" s="76">
        <v>127147199836.04837</v>
      </c>
      <c r="M4823" s="76">
        <v>46539976404.833099</v>
      </c>
      <c r="N4823" s="76">
        <v>122157490255.30431</v>
      </c>
      <c r="O4823" s="76">
        <v>30243.189573669195</v>
      </c>
      <c r="P4823" s="46">
        <v>655564.72996065544</v>
      </c>
      <c r="Q4823" s="46">
        <v>455764.11190042924</v>
      </c>
      <c r="R4823" s="76">
        <v>825671136438.76196</v>
      </c>
      <c r="S4823" s="56">
        <v>0.48765337981887402</v>
      </c>
      <c r="T4823" s="56">
        <v>0.31138235452750973</v>
      </c>
      <c r="U4823" s="46">
        <v>15.877630056675246</v>
      </c>
      <c r="V4823" s="76">
        <v>4506175133997.7393</v>
      </c>
      <c r="W4823" s="84">
        <v>1422.2340689923715</v>
      </c>
      <c r="X4823" s="82">
        <v>4.6113247983338053E-2</v>
      </c>
      <c r="Y4823" s="476">
        <v>2.0000000000000001E-4</v>
      </c>
    </row>
    <row r="4824" spans="1:25" x14ac:dyDescent="0.2">
      <c r="A4824" s="475">
        <v>4820</v>
      </c>
      <c r="B4824" s="56">
        <v>0.58825830238696719</v>
      </c>
      <c r="C4824" s="46">
        <v>3417.9641634283021</v>
      </c>
      <c r="D4824" s="56">
        <v>0.68224988179427326</v>
      </c>
      <c r="E4824" s="56">
        <v>0.23773080218589412</v>
      </c>
      <c r="F4824" s="250">
        <v>2024.87</v>
      </c>
      <c r="G4824" s="76">
        <v>279392527271.76294</v>
      </c>
      <c r="H4824" s="46">
        <v>15685001.008560222</v>
      </c>
      <c r="I4824" s="76">
        <v>392626052342.09473</v>
      </c>
      <c r="J4824" s="56">
        <v>0.30676189203603133</v>
      </c>
      <c r="K4824" s="76">
        <v>13093028158.565229</v>
      </c>
      <c r="L4824" s="76">
        <v>4657755725.8773117</v>
      </c>
      <c r="M4824" s="76">
        <v>201264910306.8363</v>
      </c>
      <c r="N4824" s="76">
        <v>74871493820.860718</v>
      </c>
      <c r="O4824" s="76">
        <v>22330.619706664038</v>
      </c>
      <c r="P4824" s="46">
        <v>454247.77396070736</v>
      </c>
      <c r="Q4824" s="46">
        <v>291032.49824231776</v>
      </c>
      <c r="R4824" s="76">
        <v>935238413392.98889</v>
      </c>
      <c r="S4824" s="56">
        <v>0.54300212406899784</v>
      </c>
      <c r="T4824" s="56">
        <v>0.40010341446387826</v>
      </c>
      <c r="U4824" s="46">
        <v>17.427409486369552</v>
      </c>
      <c r="V4824" s="76">
        <v>7168005232730.6885</v>
      </c>
      <c r="W4824" s="84">
        <v>2260.7869435400939</v>
      </c>
      <c r="X4824" s="82">
        <v>4.2000659607844937E-2</v>
      </c>
      <c r="Y4824" s="476">
        <v>2.0000000000000001E-4</v>
      </c>
    </row>
    <row r="4825" spans="1:25" x14ac:dyDescent="0.2">
      <c r="A4825" s="475">
        <v>4821</v>
      </c>
      <c r="B4825" s="56">
        <v>0.54088287367241061</v>
      </c>
      <c r="C4825" s="46">
        <v>1746.3927627505163</v>
      </c>
      <c r="D4825" s="56">
        <v>0.60128529252054941</v>
      </c>
      <c r="E4825" s="56">
        <v>0.55237624761792348</v>
      </c>
      <c r="F4825" s="250">
        <v>2024.38</v>
      </c>
      <c r="G4825" s="76">
        <v>318055408868.01166</v>
      </c>
      <c r="H4825" s="46">
        <v>13214831.637499422</v>
      </c>
      <c r="I4825" s="76">
        <v>417445364656.17645</v>
      </c>
      <c r="J4825" s="56">
        <v>0.45257580011794696</v>
      </c>
      <c r="K4825" s="76">
        <v>9489964576.0499134</v>
      </c>
      <c r="L4825" s="76">
        <v>0</v>
      </c>
      <c r="M4825" s="76">
        <v>224574188772.81992</v>
      </c>
      <c r="N4825" s="76">
        <v>60650316457.633926</v>
      </c>
      <c r="O4825" s="76">
        <v>26390.771846157797</v>
      </c>
      <c r="P4825" s="46">
        <v>389929.62214883527</v>
      </c>
      <c r="Q4825" s="46">
        <v>242713.90116490994</v>
      </c>
      <c r="R4825" s="76">
        <v>1018856793445.6931</v>
      </c>
      <c r="S4825" s="56">
        <v>0.62244494768198766</v>
      </c>
      <c r="T4825" s="56">
        <v>0.48405273632538071</v>
      </c>
      <c r="U4825" s="46">
        <v>16.839010098213986</v>
      </c>
      <c r="V4825" s="76">
        <v>9128772215154.3535</v>
      </c>
      <c r="W4825" s="84">
        <v>2879.9627565706601</v>
      </c>
      <c r="X4825" s="82">
        <v>4.3264541872983786E-2</v>
      </c>
      <c r="Y4825" s="476">
        <v>2.0000000000000001E-4</v>
      </c>
    </row>
    <row r="4826" spans="1:25" x14ac:dyDescent="0.2">
      <c r="A4826" s="475">
        <v>4822</v>
      </c>
      <c r="B4826" s="56">
        <v>0.71095499684893348</v>
      </c>
      <c r="C4826" s="46">
        <v>2218.103483340908</v>
      </c>
      <c r="D4826" s="56">
        <v>0.80721702014300134</v>
      </c>
      <c r="E4826" s="56">
        <v>0.60714598065821623</v>
      </c>
      <c r="F4826" s="250">
        <v>2026.34</v>
      </c>
      <c r="G4826" s="76">
        <v>102166995313.08128</v>
      </c>
      <c r="H4826" s="46">
        <v>21647209.100661281</v>
      </c>
      <c r="I4826" s="76">
        <v>456325948271.93536</v>
      </c>
      <c r="J4826" s="56">
        <v>0.30210187523343368</v>
      </c>
      <c r="K4826" s="76">
        <v>26034547601.84671</v>
      </c>
      <c r="L4826" s="76">
        <v>29959971594.179626</v>
      </c>
      <c r="M4826" s="76">
        <v>25436673706.136154</v>
      </c>
      <c r="N4826" s="76">
        <v>22014856666.997414</v>
      </c>
      <c r="O4826" s="76">
        <v>34685.228801775462</v>
      </c>
      <c r="P4826" s="46">
        <v>201138.14516353144</v>
      </c>
      <c r="Q4826" s="46">
        <v>96034.825671697268</v>
      </c>
      <c r="R4826" s="76">
        <v>700500166607.71753</v>
      </c>
      <c r="S4826" s="56">
        <v>0.44594796911518475</v>
      </c>
      <c r="T4826" s="56">
        <v>0.29461174863213241</v>
      </c>
      <c r="U4826" s="46">
        <v>15.781237648049686</v>
      </c>
      <c r="V4826" s="76">
        <v>3625182318625.8032</v>
      </c>
      <c r="W4826" s="84">
        <v>1143.844652935454</v>
      </c>
      <c r="X4826" s="82">
        <v>4.5881400369354279E-2</v>
      </c>
      <c r="Y4826" s="476">
        <v>2.0000000000000001E-4</v>
      </c>
    </row>
    <row r="4827" spans="1:25" x14ac:dyDescent="0.2">
      <c r="A4827" s="475">
        <v>4823</v>
      </c>
      <c r="B4827" s="56">
        <v>0.49827090162015703</v>
      </c>
      <c r="C4827" s="46">
        <v>2215.2103512507047</v>
      </c>
      <c r="D4827" s="56">
        <v>0.42720762586256572</v>
      </c>
      <c r="E4827" s="56">
        <v>0.27182692662151442</v>
      </c>
      <c r="F4827" s="250">
        <v>2025.18</v>
      </c>
      <c r="G4827" s="76">
        <v>126738538355.58533</v>
      </c>
      <c r="H4827" s="46">
        <v>7877340.3628052743</v>
      </c>
      <c r="I4827" s="76">
        <v>297570860707.776</v>
      </c>
      <c r="J4827" s="56">
        <v>0.43924892145297678</v>
      </c>
      <c r="K4827" s="76">
        <v>12311190115.626652</v>
      </c>
      <c r="L4827" s="76">
        <v>8976005619.41082</v>
      </c>
      <c r="M4827" s="76">
        <v>111626158268.53302</v>
      </c>
      <c r="N4827" s="76">
        <v>195053425778.37762</v>
      </c>
      <c r="O4827" s="76">
        <v>28497.510124670494</v>
      </c>
      <c r="P4827" s="46">
        <v>1039476.382544458</v>
      </c>
      <c r="Q4827" s="46">
        <v>669087.21859740827</v>
      </c>
      <c r="R4827" s="76">
        <v>789103056647.52417</v>
      </c>
      <c r="S4827" s="56">
        <v>0.53014644157249813</v>
      </c>
      <c r="T4827" s="56">
        <v>0.33118816197300999</v>
      </c>
      <c r="U4827" s="46">
        <v>15.840310834152515</v>
      </c>
      <c r="V4827" s="76">
        <v>4658927721109.042</v>
      </c>
      <c r="W4827" s="84">
        <v>1471.1889111891555</v>
      </c>
      <c r="X4827" s="82">
        <v>4.5126505586719025E-2</v>
      </c>
      <c r="Y4827" s="476">
        <v>2.0000000000000001E-4</v>
      </c>
    </row>
    <row r="4828" spans="1:25" x14ac:dyDescent="0.2">
      <c r="A4828" s="475">
        <v>4824</v>
      </c>
      <c r="B4828" s="56">
        <v>0.45560352280510724</v>
      </c>
      <c r="C4828" s="46">
        <v>6020.0712346576247</v>
      </c>
      <c r="D4828" s="56">
        <v>1.0618237828952415</v>
      </c>
      <c r="E4828" s="56">
        <v>0.53624810844929782</v>
      </c>
      <c r="F4828" s="250">
        <v>2025.06</v>
      </c>
      <c r="G4828" s="76">
        <v>183563850458.32394</v>
      </c>
      <c r="H4828" s="46">
        <v>33894195.623364769</v>
      </c>
      <c r="I4828" s="76">
        <v>636153806782.57581</v>
      </c>
      <c r="J4828" s="56">
        <v>0.2463638898660877</v>
      </c>
      <c r="K4828" s="76">
        <v>15942053383.457447</v>
      </c>
      <c r="L4828" s="76">
        <v>11861466009.253</v>
      </c>
      <c r="M4828" s="76">
        <v>141392974655.66928</v>
      </c>
      <c r="N4828" s="76">
        <v>24817735572.627281</v>
      </c>
      <c r="O4828" s="76">
        <v>36850.342382964867</v>
      </c>
      <c r="P4828" s="46">
        <v>229792.79978521768</v>
      </c>
      <c r="Q4828" s="46">
        <v>105578.38778239163</v>
      </c>
      <c r="R4828" s="76">
        <v>1159598208970.2917</v>
      </c>
      <c r="S4828" s="56">
        <v>0.48010499759692382</v>
      </c>
      <c r="T4828" s="56">
        <v>0.25208093353150302</v>
      </c>
      <c r="U4828" s="46">
        <v>16.683524530325268</v>
      </c>
      <c r="V4828" s="76">
        <v>5241643681682.5742</v>
      </c>
      <c r="W4828" s="84">
        <v>1653.5451636614694</v>
      </c>
      <c r="X4828" s="82">
        <v>4.4946404972632831E-2</v>
      </c>
      <c r="Y4828" s="476">
        <v>2.0000000000000001E-4</v>
      </c>
    </row>
    <row r="4829" spans="1:25" x14ac:dyDescent="0.2">
      <c r="A4829" s="475">
        <v>4825</v>
      </c>
      <c r="B4829" s="56">
        <v>0.54395833547990868</v>
      </c>
      <c r="C4829" s="46">
        <v>4014.5928301941608</v>
      </c>
      <c r="D4829" s="56">
        <v>0.65635851478896301</v>
      </c>
      <c r="E4829" s="56">
        <v>0.21998643082998107</v>
      </c>
      <c r="F4829" s="250">
        <v>2024.36</v>
      </c>
      <c r="G4829" s="76">
        <v>115554500821.53165</v>
      </c>
      <c r="H4829" s="46">
        <v>14335392.734045623</v>
      </c>
      <c r="I4829" s="76">
        <v>438916087845.41327</v>
      </c>
      <c r="J4829" s="56">
        <v>0.47924387781755684</v>
      </c>
      <c r="K4829" s="76">
        <v>15994540445.424614</v>
      </c>
      <c r="L4829" s="76">
        <v>0</v>
      </c>
      <c r="M4829" s="76">
        <v>105909439155.40877</v>
      </c>
      <c r="N4829" s="76">
        <v>102248452408.95284</v>
      </c>
      <c r="O4829" s="76">
        <v>32017.649188300427</v>
      </c>
      <c r="P4829" s="46">
        <v>658103.96221174928</v>
      </c>
      <c r="Q4829" s="46">
        <v>456610.37074982096</v>
      </c>
      <c r="R4829" s="76">
        <v>818711917021.3252</v>
      </c>
      <c r="S4829" s="56">
        <v>0.55193166843855657</v>
      </c>
      <c r="T4829" s="56">
        <v>0.37172710027279349</v>
      </c>
      <c r="U4829" s="46">
        <v>15.183400014568761</v>
      </c>
      <c r="V4829" s="76">
        <v>5124139754346.332</v>
      </c>
      <c r="W4829" s="84">
        <v>1618.1636501454593</v>
      </c>
      <c r="X4829" s="82">
        <v>4.7340508807840326E-2</v>
      </c>
      <c r="Y4829" s="476">
        <v>2.0000000000000001E-4</v>
      </c>
    </row>
    <row r="4830" spans="1:25" x14ac:dyDescent="0.2">
      <c r="A4830" s="475">
        <v>4826</v>
      </c>
      <c r="B4830" s="56">
        <v>0.68478173663572517</v>
      </c>
      <c r="C4830" s="46">
        <v>3090.7081785853961</v>
      </c>
      <c r="D4830" s="56">
        <v>0.7859786852624574</v>
      </c>
      <c r="E4830" s="56">
        <v>0.20519102608543507</v>
      </c>
      <c r="F4830" s="250">
        <v>2025.76</v>
      </c>
      <c r="G4830" s="76">
        <v>155793568280.38113</v>
      </c>
      <c r="H4830" s="46">
        <v>19872108.602059603</v>
      </c>
      <c r="I4830" s="76">
        <v>437457489157.18359</v>
      </c>
      <c r="J4830" s="56">
        <v>0.28826428301240836</v>
      </c>
      <c r="K4830" s="76">
        <v>9459865312.3907509</v>
      </c>
      <c r="L4830" s="76">
        <v>9417110544.4912434</v>
      </c>
      <c r="M4830" s="76">
        <v>120439298592.39421</v>
      </c>
      <c r="N4830" s="76">
        <v>26136298707.502762</v>
      </c>
      <c r="O4830" s="76">
        <v>37790.945687032043</v>
      </c>
      <c r="P4830" s="46">
        <v>218808.43774962926</v>
      </c>
      <c r="Q4830" s="46">
        <v>109007.33651913391</v>
      </c>
      <c r="R4830" s="76">
        <v>799417394276.02197</v>
      </c>
      <c r="S4830" s="56">
        <v>0.49815728745823523</v>
      </c>
      <c r="T4830" s="56">
        <v>0.31059812340245774</v>
      </c>
      <c r="U4830" s="46">
        <v>16.715166417891798</v>
      </c>
      <c r="V4830" s="76">
        <v>4579006283405.8779</v>
      </c>
      <c r="W4830" s="84">
        <v>1445.3499797414404</v>
      </c>
      <c r="X4830" s="82">
        <v>4.3537631945459045E-2</v>
      </c>
      <c r="Y4830" s="476">
        <v>2.0000000000000001E-4</v>
      </c>
    </row>
    <row r="4831" spans="1:25" x14ac:dyDescent="0.2">
      <c r="A4831" s="475">
        <v>4827</v>
      </c>
      <c r="B4831" s="56">
        <v>0.61466388333697719</v>
      </c>
      <c r="C4831" s="46">
        <v>8096.477884441706</v>
      </c>
      <c r="D4831" s="56">
        <v>0.95135310743967705</v>
      </c>
      <c r="E4831" s="56">
        <v>0.7</v>
      </c>
      <c r="F4831" s="250">
        <v>2024.94</v>
      </c>
      <c r="G4831" s="76">
        <v>345875208123.30408</v>
      </c>
      <c r="H4831" s="46">
        <v>26780706.189654294</v>
      </c>
      <c r="I4831" s="76">
        <v>637838774286.40454</v>
      </c>
      <c r="J4831" s="56">
        <v>0.32292968831316982</v>
      </c>
      <c r="K4831" s="76">
        <v>15692965753.826351</v>
      </c>
      <c r="L4831" s="76">
        <v>0</v>
      </c>
      <c r="M4831" s="76">
        <v>252592447339.48047</v>
      </c>
      <c r="N4831" s="76">
        <v>78450637050.214005</v>
      </c>
      <c r="O4831" s="76">
        <v>25741.272842875176</v>
      </c>
      <c r="P4831" s="46">
        <v>485402.36825882312</v>
      </c>
      <c r="Q4831" s="46">
        <v>307546.09057562269</v>
      </c>
      <c r="R4831" s="76">
        <v>1356598278855.4045</v>
      </c>
      <c r="S4831" s="56">
        <v>0.54086690136140814</v>
      </c>
      <c r="T4831" s="56">
        <v>0.38597583177243866</v>
      </c>
      <c r="U4831" s="46">
        <v>16.923801127981541</v>
      </c>
      <c r="V4831" s="76">
        <v>9641275646481.6738</v>
      </c>
      <c r="W4831" s="84">
        <v>3043.7056796370916</v>
      </c>
      <c r="X4831" s="82">
        <v>4.3411517074901616E-2</v>
      </c>
      <c r="Y4831" s="476">
        <v>2.0000000000000001E-4</v>
      </c>
    </row>
    <row r="4832" spans="1:25" x14ac:dyDescent="0.2">
      <c r="A4832" s="475">
        <v>4828</v>
      </c>
      <c r="B4832" s="56">
        <v>0.52070713755712317</v>
      </c>
      <c r="C4832" s="46">
        <v>2136.9809386933402</v>
      </c>
      <c r="D4832" s="56">
        <v>1.1270731384665806</v>
      </c>
      <c r="E4832" s="56">
        <v>0.65216145337987386</v>
      </c>
      <c r="F4832" s="250">
        <v>2025.87</v>
      </c>
      <c r="G4832" s="76">
        <v>212702303978.96158</v>
      </c>
      <c r="H4832" s="46">
        <v>40440897.623782858</v>
      </c>
      <c r="I4832" s="76">
        <v>630545333348.00403</v>
      </c>
      <c r="J4832" s="56">
        <v>-8.2106079225152451E-2</v>
      </c>
      <c r="K4832" s="76">
        <v>33643389268.781509</v>
      </c>
      <c r="L4832" s="76">
        <v>59910362198.687988</v>
      </c>
      <c r="M4832" s="76">
        <v>122123407588.14684</v>
      </c>
      <c r="N4832" s="76">
        <v>150486010996.17059</v>
      </c>
      <c r="O4832" s="76">
        <v>27488.601680856165</v>
      </c>
      <c r="P4832" s="46">
        <v>738703.52130726492</v>
      </c>
      <c r="Q4832" s="46">
        <v>504556.616272085</v>
      </c>
      <c r="R4832" s="76">
        <v>1234968151682.7856</v>
      </c>
      <c r="S4832" s="56">
        <v>0.27071895221707742</v>
      </c>
      <c r="T4832" s="56">
        <v>0.13409485996485371</v>
      </c>
      <c r="U4832" s="46">
        <v>29.212440531148708</v>
      </c>
      <c r="V4832" s="76">
        <v>5158958175721.5664</v>
      </c>
      <c r="W4832" s="84">
        <v>1629.0572999178846</v>
      </c>
      <c r="X4832" s="82">
        <v>2.6222063867221399E-2</v>
      </c>
      <c r="Y4832" s="476">
        <v>2.0000000000000001E-4</v>
      </c>
    </row>
    <row r="4833" spans="1:25" x14ac:dyDescent="0.2">
      <c r="A4833" s="475">
        <v>4829</v>
      </c>
      <c r="B4833" s="56">
        <v>0.51852580890525368</v>
      </c>
      <c r="C4833" s="46">
        <v>4678.7383002185552</v>
      </c>
      <c r="D4833" s="56">
        <v>0.65250219699779133</v>
      </c>
      <c r="E4833" s="56">
        <v>0.38576361962317929</v>
      </c>
      <c r="F4833" s="250">
        <v>2026</v>
      </c>
      <c r="G4833" s="76">
        <v>90519623181.546188</v>
      </c>
      <c r="H4833" s="46">
        <v>14023324.246680947</v>
      </c>
      <c r="I4833" s="76">
        <v>406534027582.13867</v>
      </c>
      <c r="J4833" s="56">
        <v>0.38767291654435099</v>
      </c>
      <c r="K4833" s="76">
        <v>31617005407.108772</v>
      </c>
      <c r="L4833" s="76">
        <v>68017886563.589455</v>
      </c>
      <c r="M4833" s="76">
        <v>60986321336.007782</v>
      </c>
      <c r="N4833" s="76">
        <v>70119797205.78067</v>
      </c>
      <c r="O4833" s="76">
        <v>32094.720142586342</v>
      </c>
      <c r="P4833" s="46">
        <v>432194.33681224042</v>
      </c>
      <c r="Q4833" s="46">
        <v>274483.36367026629</v>
      </c>
      <c r="R4833" s="76">
        <v>803356565194.56274</v>
      </c>
      <c r="S4833" s="56">
        <v>0.52779577901523178</v>
      </c>
      <c r="T4833" s="56">
        <v>0.29992370095019544</v>
      </c>
      <c r="U4833" s="46">
        <v>15.082156855957935</v>
      </c>
      <c r="V4833" s="76">
        <v>4044436172446.5547</v>
      </c>
      <c r="W4833" s="84">
        <v>1276.0058747603566</v>
      </c>
      <c r="X4833" s="82">
        <v>4.8114448593617819E-2</v>
      </c>
      <c r="Y4833" s="476">
        <v>2.0000000000000001E-4</v>
      </c>
    </row>
    <row r="4834" spans="1:25" x14ac:dyDescent="0.2">
      <c r="A4834" s="475">
        <v>4830</v>
      </c>
      <c r="B4834" s="56">
        <v>0.45827336343072145</v>
      </c>
      <c r="C4834" s="46">
        <v>2921.0806357040569</v>
      </c>
      <c r="D4834" s="56">
        <v>0.65849279819895146</v>
      </c>
      <c r="E4834" s="56">
        <v>0.44526889436148032</v>
      </c>
      <c r="F4834" s="250">
        <v>2024.64</v>
      </c>
      <c r="G4834" s="76">
        <v>372446307053.88928</v>
      </c>
      <c r="H4834" s="46">
        <v>15294136.015938466</v>
      </c>
      <c r="I4834" s="76">
        <v>417671240592.20221</v>
      </c>
      <c r="J4834" s="56">
        <v>0.33658187390965433</v>
      </c>
      <c r="K4834" s="76">
        <v>8841672108.035387</v>
      </c>
      <c r="L4834" s="76">
        <v>0</v>
      </c>
      <c r="M4834" s="76">
        <v>353262832214.82434</v>
      </c>
      <c r="N4834" s="76">
        <v>126433355427.867</v>
      </c>
      <c r="O4834" s="76">
        <v>10000</v>
      </c>
      <c r="P4834" s="46">
        <v>668571.00805878942</v>
      </c>
      <c r="Q4834" s="46">
        <v>465116.63472571189</v>
      </c>
      <c r="R4834" s="76">
        <v>1359565135244.1443</v>
      </c>
      <c r="S4834" s="56">
        <v>0.60397082931029722</v>
      </c>
      <c r="T4834" s="56">
        <v>0.36837789953519429</v>
      </c>
      <c r="U4834" s="46">
        <v>17.447720746019588</v>
      </c>
      <c r="V4834" s="76">
        <v>9511072776822.8105</v>
      </c>
      <c r="W4834" s="84">
        <v>3001.6269439737148</v>
      </c>
      <c r="X4834" s="82">
        <v>4.223376323116125E-2</v>
      </c>
      <c r="Y4834" s="476">
        <v>2.0000000000000001E-4</v>
      </c>
    </row>
    <row r="4835" spans="1:25" x14ac:dyDescent="0.2">
      <c r="A4835" s="475">
        <v>4831</v>
      </c>
      <c r="B4835" s="56">
        <v>0.56261161907307533</v>
      </c>
      <c r="C4835" s="46">
        <v>6383.921165368175</v>
      </c>
      <c r="D4835" s="56">
        <v>0.39385199146948957</v>
      </c>
      <c r="E4835" s="56">
        <v>0.56466532060855068</v>
      </c>
      <c r="F4835" s="250">
        <v>2024.61</v>
      </c>
      <c r="G4835" s="76">
        <v>98863648724.412567</v>
      </c>
      <c r="H4835" s="46">
        <v>6826583.3899302278</v>
      </c>
      <c r="I4835" s="76">
        <v>283903833043.263</v>
      </c>
      <c r="J4835" s="56">
        <v>0.48318987334215413</v>
      </c>
      <c r="K4835" s="76">
        <v>5198575130.37644</v>
      </c>
      <c r="L4835" s="76">
        <v>6180364825.4657812</v>
      </c>
      <c r="M4835" s="76">
        <v>105674042938.90613</v>
      </c>
      <c r="N4835" s="76">
        <v>87851067703.293472</v>
      </c>
      <c r="O4835" s="76">
        <v>19593.137883631465</v>
      </c>
      <c r="P4835" s="46">
        <v>527052.42556787375</v>
      </c>
      <c r="Q4835" s="46">
        <v>308090.42441998754</v>
      </c>
      <c r="R4835" s="76">
        <v>586228634421.91162</v>
      </c>
      <c r="S4835" s="56">
        <v>0.55766782844315999</v>
      </c>
      <c r="T4835" s="56">
        <v>0.38126773141882692</v>
      </c>
      <c r="U4835" s="46">
        <v>15.610618215150762</v>
      </c>
      <c r="V4835" s="76">
        <v>3945568231252.1094</v>
      </c>
      <c r="W4835" s="84">
        <v>1245.5344703127203</v>
      </c>
      <c r="X4835" s="82">
        <v>4.5549268324650054E-2</v>
      </c>
      <c r="Y4835" s="476">
        <v>2.0000000000000001E-4</v>
      </c>
    </row>
    <row r="4836" spans="1:25" x14ac:dyDescent="0.2">
      <c r="A4836" s="475">
        <v>4832</v>
      </c>
      <c r="B4836" s="56">
        <v>0.62063996103068275</v>
      </c>
      <c r="C4836" s="46">
        <v>5974.4694962873336</v>
      </c>
      <c r="D4836" s="56">
        <v>0.61236212086607211</v>
      </c>
      <c r="E4836" s="56">
        <v>0.51439066281390344</v>
      </c>
      <c r="F4836" s="250">
        <v>2024.8</v>
      </c>
      <c r="G4836" s="76">
        <v>151591708299.01929</v>
      </c>
      <c r="H4836" s="46">
        <v>12214603.190448428</v>
      </c>
      <c r="I4836" s="76">
        <v>398784439507.83881</v>
      </c>
      <c r="J4836" s="56">
        <v>0.38249471474796315</v>
      </c>
      <c r="K4836" s="76">
        <v>23319382212.982422</v>
      </c>
      <c r="L4836" s="76">
        <v>30973493572.366585</v>
      </c>
      <c r="M4836" s="76">
        <v>81927040552.840775</v>
      </c>
      <c r="N4836" s="76">
        <v>124539032489.31343</v>
      </c>
      <c r="O4836" s="76">
        <v>26298.393762819254</v>
      </c>
      <c r="P4836" s="46">
        <v>622012.22779962525</v>
      </c>
      <c r="Q4836" s="46">
        <v>428760.72413005179</v>
      </c>
      <c r="R4836" s="76">
        <v>770783626550.74255</v>
      </c>
      <c r="S4836" s="56">
        <v>0.47086283251088173</v>
      </c>
      <c r="T4836" s="56">
        <v>0.37609996965405679</v>
      </c>
      <c r="U4836" s="46">
        <v>16.070818400544212</v>
      </c>
      <c r="V4836" s="76">
        <v>5161703091993.1768</v>
      </c>
      <c r="W4836" s="84">
        <v>1629.3686668620953</v>
      </c>
      <c r="X4836" s="82">
        <v>4.5162924455587235E-2</v>
      </c>
      <c r="Y4836" s="476">
        <v>2.0000000000000001E-4</v>
      </c>
    </row>
    <row r="4837" spans="1:25" x14ac:dyDescent="0.2">
      <c r="A4837" s="475">
        <v>4833</v>
      </c>
      <c r="B4837" s="56">
        <v>0.70226909579284924</v>
      </c>
      <c r="C4837" s="46">
        <v>11436.006074760924</v>
      </c>
      <c r="D4837" s="56">
        <v>0.93895740500013236</v>
      </c>
      <c r="E4837" s="56">
        <v>0.42456264826752027</v>
      </c>
      <c r="F4837" s="250">
        <v>2026.94</v>
      </c>
      <c r="G4837" s="76">
        <v>139710617842.79959</v>
      </c>
      <c r="H4837" s="46">
        <v>25739384.09733035</v>
      </c>
      <c r="I4837" s="76">
        <v>666085679527.09766</v>
      </c>
      <c r="J4837" s="56">
        <v>0.34894755713571546</v>
      </c>
      <c r="K4837" s="76">
        <v>33353046410.374599</v>
      </c>
      <c r="L4837" s="76">
        <v>24281097878.08823</v>
      </c>
      <c r="M4837" s="76">
        <v>6193984788.0838614</v>
      </c>
      <c r="N4837" s="76">
        <v>40995492473.283363</v>
      </c>
      <c r="O4837" s="76">
        <v>30123.419122868669</v>
      </c>
      <c r="P4837" s="46">
        <v>288288.92188397853</v>
      </c>
      <c r="Q4837" s="46">
        <v>156742.03635713822</v>
      </c>
      <c r="R4837" s="76">
        <v>1041084837780.2266</v>
      </c>
      <c r="S4837" s="56">
        <v>0.47636902162942274</v>
      </c>
      <c r="T4837" s="56">
        <v>0.31444931128020909</v>
      </c>
      <c r="U4837" s="46">
        <v>15.442778765026441</v>
      </c>
      <c r="V4837" s="76">
        <v>5388503414934.1357</v>
      </c>
      <c r="W4837" s="84">
        <v>1701.2898278576383</v>
      </c>
      <c r="X4837" s="82">
        <v>4.8301829208557932E-2</v>
      </c>
      <c r="Y4837" s="476">
        <v>2.0000000000000001E-4</v>
      </c>
    </row>
    <row r="4838" spans="1:25" x14ac:dyDescent="0.2">
      <c r="A4838" s="475">
        <v>4834</v>
      </c>
      <c r="B4838" s="56">
        <v>0.50136695281977028</v>
      </c>
      <c r="C4838" s="46">
        <v>7970.1478527239642</v>
      </c>
      <c r="D4838" s="56">
        <v>0.90063996028464199</v>
      </c>
      <c r="E4838" s="56">
        <v>0.34775395150276389</v>
      </c>
      <c r="F4838" s="250">
        <v>2024.53</v>
      </c>
      <c r="G4838" s="76">
        <v>336491253231.64374</v>
      </c>
      <c r="H4838" s="46">
        <v>24254196.620025825</v>
      </c>
      <c r="I4838" s="76">
        <v>536611294613.17914</v>
      </c>
      <c r="J4838" s="56">
        <v>0.27628873113458685</v>
      </c>
      <c r="K4838" s="76">
        <v>22420203685.090271</v>
      </c>
      <c r="L4838" s="76">
        <v>29279202300.387962</v>
      </c>
      <c r="M4838" s="76">
        <v>177248956657.90588</v>
      </c>
      <c r="N4838" s="76">
        <v>23777863217.428188</v>
      </c>
      <c r="O4838" s="76">
        <v>17770.779496282368</v>
      </c>
      <c r="P4838" s="46">
        <v>202772.5791397476</v>
      </c>
      <c r="Q4838" s="46">
        <v>95614.49563161016</v>
      </c>
      <c r="R4838" s="76">
        <v>1090069149968.5581</v>
      </c>
      <c r="S4838" s="56">
        <v>0.5215077166249481</v>
      </c>
      <c r="T4838" s="56">
        <v>0.39902736475223044</v>
      </c>
      <c r="U4838" s="46">
        <v>17.577535192905</v>
      </c>
      <c r="V4838" s="76">
        <v>8288308156284.3477</v>
      </c>
      <c r="W4838" s="84">
        <v>2611.5885173332586</v>
      </c>
      <c r="X4838" s="82">
        <v>4.2015589799802917E-2</v>
      </c>
      <c r="Y4838" s="476">
        <v>2.0000000000000001E-4</v>
      </c>
    </row>
    <row r="4839" spans="1:25" x14ac:dyDescent="0.2">
      <c r="A4839" s="475">
        <v>4835</v>
      </c>
      <c r="B4839" s="56">
        <v>0.41252179759081642</v>
      </c>
      <c r="C4839" s="46">
        <v>3357.4142380241447</v>
      </c>
      <c r="D4839" s="56">
        <v>0.49758458469748695</v>
      </c>
      <c r="E4839" s="56">
        <v>0.42207472147523528</v>
      </c>
      <c r="F4839" s="250">
        <v>2025.04</v>
      </c>
      <c r="G4839" s="76">
        <v>192069520686.34256</v>
      </c>
      <c r="H4839" s="46">
        <v>9927772.1135650221</v>
      </c>
      <c r="I4839" s="76">
        <v>347471781906.07416</v>
      </c>
      <c r="J4839" s="56">
        <v>0.41252179759081642</v>
      </c>
      <c r="K4839" s="76">
        <v>12972580740.250805</v>
      </c>
      <c r="L4839" s="76">
        <v>8420497784.7477789</v>
      </c>
      <c r="M4839" s="76">
        <v>104957386194.58994</v>
      </c>
      <c r="N4839" s="76">
        <v>13017458518.684038</v>
      </c>
      <c r="O4839" s="76">
        <v>31271.392440086282</v>
      </c>
      <c r="P4839" s="46">
        <v>131958.13260172453</v>
      </c>
      <c r="Q4839" s="46">
        <v>53019.240867571127</v>
      </c>
      <c r="R4839" s="76">
        <v>656496212373.00891</v>
      </c>
      <c r="S4839" s="56">
        <v>0.57869656764201272</v>
      </c>
      <c r="T4839" s="56">
        <v>0.46217679968470599</v>
      </c>
      <c r="U4839" s="46">
        <v>16.731436910661291</v>
      </c>
      <c r="V4839" s="76">
        <v>5647413466804.4248</v>
      </c>
      <c r="W4839" s="84">
        <v>1782.5341752949553</v>
      </c>
      <c r="X4839" s="82">
        <v>4.3037789323343151E-2</v>
      </c>
      <c r="Y4839" s="476">
        <v>2.0000000000000001E-4</v>
      </c>
    </row>
    <row r="4840" spans="1:25" x14ac:dyDescent="0.2">
      <c r="A4840" s="475">
        <v>4836</v>
      </c>
      <c r="B4840" s="56">
        <v>0.57602199155845724</v>
      </c>
      <c r="C4840" s="46">
        <v>7603.3144579439186</v>
      </c>
      <c r="D4840" s="56">
        <v>1.1378857183723976</v>
      </c>
      <c r="E4840" s="56">
        <v>0.46886707368025216</v>
      </c>
      <c r="F4840" s="250">
        <v>2025.31</v>
      </c>
      <c r="G4840" s="76">
        <v>235356657255.59003</v>
      </c>
      <c r="H4840" s="46">
        <v>30019931.704083968</v>
      </c>
      <c r="I4840" s="76">
        <v>666662061478.69104</v>
      </c>
      <c r="J4840" s="56">
        <v>0.26742579494487506</v>
      </c>
      <c r="K4840" s="76">
        <v>50002080149.215973</v>
      </c>
      <c r="L4840" s="76">
        <v>119460818149.50276</v>
      </c>
      <c r="M4840" s="76">
        <v>112243946302.88048</v>
      </c>
      <c r="N4840" s="76">
        <v>8240859525.3642931</v>
      </c>
      <c r="O4840" s="76">
        <v>13452.442879921266</v>
      </c>
      <c r="P4840" s="46">
        <v>112264.19537816077</v>
      </c>
      <c r="Q4840" s="46">
        <v>31274.687205206606</v>
      </c>
      <c r="R4840" s="76">
        <v>1161374775622.6851</v>
      </c>
      <c r="S4840" s="56">
        <v>0.47098162999950094</v>
      </c>
      <c r="T4840" s="56">
        <v>0.34341794444655854</v>
      </c>
      <c r="U4840" s="46">
        <v>16.406848527274544</v>
      </c>
      <c r="V4840" s="76">
        <v>7100572895518.8848</v>
      </c>
      <c r="W4840" s="84">
        <v>2239.5111621232982</v>
      </c>
      <c r="X4840" s="82">
        <v>4.5372208003539284E-2</v>
      </c>
      <c r="Y4840" s="476">
        <v>2.0000000000000001E-4</v>
      </c>
    </row>
    <row r="4841" spans="1:25" x14ac:dyDescent="0.2">
      <c r="A4841" s="475">
        <v>4837</v>
      </c>
      <c r="B4841" s="56">
        <v>0.37754110605210089</v>
      </c>
      <c r="C4841" s="46">
        <v>1591.2315754422821</v>
      </c>
      <c r="D4841" s="56">
        <v>0.71273032473368869</v>
      </c>
      <c r="E4841" s="56">
        <v>0.36830817974042818</v>
      </c>
      <c r="F4841" s="250">
        <v>2024.49</v>
      </c>
      <c r="G4841" s="76">
        <v>263628087442.33685</v>
      </c>
      <c r="H4841" s="46">
        <v>17811623.655702159</v>
      </c>
      <c r="I4841" s="76">
        <v>446373319992.46838</v>
      </c>
      <c r="J4841" s="56">
        <v>0.35039348854346464</v>
      </c>
      <c r="K4841" s="76">
        <v>15259578424.22093</v>
      </c>
      <c r="L4841" s="76">
        <v>0</v>
      </c>
      <c r="M4841" s="76">
        <v>168323031696.50452</v>
      </c>
      <c r="N4841" s="76">
        <v>48674614724.793892</v>
      </c>
      <c r="O4841" s="76">
        <v>25936.914334354213</v>
      </c>
      <c r="P4841" s="46">
        <v>333370.48611050489</v>
      </c>
      <c r="Q4841" s="46">
        <v>195875.33897625876</v>
      </c>
      <c r="R4841" s="76">
        <v>933887549094.09741</v>
      </c>
      <c r="S4841" s="56">
        <v>0.54814381647117516</v>
      </c>
      <c r="T4841" s="56">
        <v>0.43122388266657752</v>
      </c>
      <c r="U4841" s="46">
        <v>16.887006751535264</v>
      </c>
      <c r="V4841" s="76">
        <v>7559515565224.5811</v>
      </c>
      <c r="W4841" s="84">
        <v>2387.0870954060911</v>
      </c>
      <c r="X4841" s="82">
        <v>4.2797966042497401E-2</v>
      </c>
      <c r="Y4841" s="476">
        <v>2.0000000000000001E-4</v>
      </c>
    </row>
    <row r="4842" spans="1:25" x14ac:dyDescent="0.2">
      <c r="A4842" s="475">
        <v>4838</v>
      </c>
      <c r="B4842" s="56">
        <v>0.4344456272488475</v>
      </c>
      <c r="C4842" s="46">
        <v>5372.1612195134585</v>
      </c>
      <c r="D4842" s="56">
        <v>1.3185697233371008</v>
      </c>
      <c r="E4842" s="56">
        <v>0.3159418883734168</v>
      </c>
      <c r="F4842" s="250">
        <v>2025.08</v>
      </c>
      <c r="G4842" s="76">
        <v>468401922255.65277</v>
      </c>
      <c r="H4842" s="46">
        <v>55597352.298803784</v>
      </c>
      <c r="I4842" s="76">
        <v>764530320257.88428</v>
      </c>
      <c r="J4842" s="56">
        <v>0.22128110766931475</v>
      </c>
      <c r="K4842" s="76">
        <v>5090922630.3582554</v>
      </c>
      <c r="L4842" s="76">
        <v>3552797214.0279384</v>
      </c>
      <c r="M4842" s="76">
        <v>298075536632.53491</v>
      </c>
      <c r="N4842" s="76">
        <v>36090942068.38121</v>
      </c>
      <c r="O4842" s="76">
        <v>19395.416440744368</v>
      </c>
      <c r="P4842" s="46">
        <v>331015.02671856142</v>
      </c>
      <c r="Q4842" s="46">
        <v>180959.00882259983</v>
      </c>
      <c r="R4842" s="76">
        <v>1609979596411.7039</v>
      </c>
      <c r="S4842" s="56">
        <v>0.51091660316380094</v>
      </c>
      <c r="T4842" s="56">
        <v>0.35218038320851203</v>
      </c>
      <c r="U4842" s="46">
        <v>17.945856018339082</v>
      </c>
      <c r="V4842" s="76">
        <v>10825788093297.887</v>
      </c>
      <c r="W4842" s="84">
        <v>3416.31133410558</v>
      </c>
      <c r="X4842" s="82">
        <v>4.1755792196601103E-2</v>
      </c>
      <c r="Y4842" s="476">
        <v>2.0000000000000001E-4</v>
      </c>
    </row>
    <row r="4843" spans="1:25" x14ac:dyDescent="0.2">
      <c r="A4843" s="475">
        <v>4839</v>
      </c>
      <c r="B4843" s="56">
        <v>0.4967210201507643</v>
      </c>
      <c r="C4843" s="46">
        <v>5124.9796488616621</v>
      </c>
      <c r="D4843" s="56">
        <v>0.92245747075925411</v>
      </c>
      <c r="E4843" s="56">
        <v>0.52918439179345855</v>
      </c>
      <c r="F4843" s="250">
        <v>2027.03</v>
      </c>
      <c r="G4843" s="76">
        <v>49502545678.099754</v>
      </c>
      <c r="H4843" s="46">
        <v>25511595.66667743</v>
      </c>
      <c r="I4843" s="76">
        <v>585844422704.32654</v>
      </c>
      <c r="J4843" s="56">
        <v>0.31956113095871153</v>
      </c>
      <c r="K4843" s="76">
        <v>66390329480.989319</v>
      </c>
      <c r="L4843" s="76">
        <v>107771871506.59067</v>
      </c>
      <c r="M4843" s="76">
        <v>0</v>
      </c>
      <c r="N4843" s="76">
        <v>80896511906.784958</v>
      </c>
      <c r="O4843" s="76">
        <v>28114.078857252651</v>
      </c>
      <c r="P4843" s="46">
        <v>508221.29685381678</v>
      </c>
      <c r="Q4843" s="46">
        <v>326422.80847555428</v>
      </c>
      <c r="R4843" s="76">
        <v>908450938804.50854</v>
      </c>
      <c r="S4843" s="56">
        <v>0.41053450253893642</v>
      </c>
      <c r="T4843" s="56">
        <v>0.26617710651867299</v>
      </c>
      <c r="U4843" s="46">
        <v>13.956189230702019</v>
      </c>
      <c r="V4843" s="76">
        <v>3757939184818.3086</v>
      </c>
      <c r="W4843" s="84">
        <v>1186.0979273433782</v>
      </c>
      <c r="X4843" s="82">
        <v>5.1297057696052736E-2</v>
      </c>
      <c r="Y4843" s="476">
        <v>2.0000000000000001E-4</v>
      </c>
    </row>
    <row r="4844" spans="1:25" x14ac:dyDescent="0.2">
      <c r="A4844" s="475">
        <v>4840</v>
      </c>
      <c r="B4844" s="56">
        <v>0.48435352542895371</v>
      </c>
      <c r="C4844" s="46">
        <v>4062.5827264022482</v>
      </c>
      <c r="D4844" s="56">
        <v>1.2191459319275268</v>
      </c>
      <c r="E4844" s="56">
        <v>0.47876804935051809</v>
      </c>
      <c r="F4844" s="250">
        <v>2025.42</v>
      </c>
      <c r="G4844" s="76">
        <v>142323395355.34567</v>
      </c>
      <c r="H4844" s="46">
        <v>36937312.733326524</v>
      </c>
      <c r="I4844" s="76">
        <v>880671356089.46106</v>
      </c>
      <c r="J4844" s="56">
        <v>0.34411305131145142</v>
      </c>
      <c r="K4844" s="76">
        <v>47836760370.385521</v>
      </c>
      <c r="L4844" s="76">
        <v>49274438209.603363</v>
      </c>
      <c r="M4844" s="76">
        <v>80460870454.804276</v>
      </c>
      <c r="N4844" s="76">
        <v>29052898382.399181</v>
      </c>
      <c r="O4844" s="76">
        <v>42683.933194802266</v>
      </c>
      <c r="P4844" s="46">
        <v>198879.28867199051</v>
      </c>
      <c r="Q4844" s="46">
        <v>108429.07555350196</v>
      </c>
      <c r="R4844" s="76">
        <v>1240272336765.2009</v>
      </c>
      <c r="S4844" s="56">
        <v>0.45410836783841441</v>
      </c>
      <c r="T4844" s="56">
        <v>0.29583482126073668</v>
      </c>
      <c r="U4844" s="46">
        <v>15.112510751087237</v>
      </c>
      <c r="V4844" s="76">
        <v>6135624454379.1543</v>
      </c>
      <c r="W4844" s="84">
        <v>1937.0695751679539</v>
      </c>
      <c r="X4844" s="82">
        <v>4.8460449331551921E-2</v>
      </c>
      <c r="Y4844" s="476">
        <v>2.0000000000000001E-4</v>
      </c>
    </row>
    <row r="4845" spans="1:25" x14ac:dyDescent="0.2">
      <c r="A4845" s="475">
        <v>4841</v>
      </c>
      <c r="B4845" s="56">
        <v>0.31926413749649779</v>
      </c>
      <c r="C4845" s="46">
        <v>1500</v>
      </c>
      <c r="D4845" s="56">
        <v>0.79393038939211735</v>
      </c>
      <c r="E4845" s="56">
        <v>0.33788661437762813</v>
      </c>
      <c r="F4845" s="250">
        <v>2024.91</v>
      </c>
      <c r="G4845" s="76">
        <v>305630659647.90851</v>
      </c>
      <c r="H4845" s="46">
        <v>20241991.59693874</v>
      </c>
      <c r="I4845" s="76">
        <v>531680602227.00903</v>
      </c>
      <c r="J4845" s="56">
        <v>0.28843850255002579</v>
      </c>
      <c r="K4845" s="76">
        <v>5838450573.2009888</v>
      </c>
      <c r="L4845" s="76">
        <v>3853335004.7304778</v>
      </c>
      <c r="M4845" s="76">
        <v>155932594170.3046</v>
      </c>
      <c r="N4845" s="76">
        <v>30319015858.561237</v>
      </c>
      <c r="O4845" s="76">
        <v>27234.865827401922</v>
      </c>
      <c r="P4845" s="46">
        <v>208449.94309123661</v>
      </c>
      <c r="Q4845" s="46">
        <v>101454.38881201964</v>
      </c>
      <c r="R4845" s="76">
        <v>987063653949.84204</v>
      </c>
      <c r="S4845" s="56">
        <v>0.50534662105331074</v>
      </c>
      <c r="T4845" s="56">
        <v>0.43223816406831117</v>
      </c>
      <c r="U4845" s="46">
        <v>17.277411155475406</v>
      </c>
      <c r="V4845" s="76">
        <v>8056250496173.8506</v>
      </c>
      <c r="W4845" s="84">
        <v>2538.4218144097345</v>
      </c>
      <c r="X4845" s="82">
        <v>4.2550426618713263E-2</v>
      </c>
      <c r="Y4845" s="476">
        <v>2.0000000000000001E-4</v>
      </c>
    </row>
    <row r="4846" spans="1:25" x14ac:dyDescent="0.2">
      <c r="A4846" s="475">
        <v>4842</v>
      </c>
      <c r="B4846" s="56">
        <v>0.43271920625876176</v>
      </c>
      <c r="C4846" s="46">
        <v>6333.1140910817157</v>
      </c>
      <c r="D4846" s="56">
        <v>0.86085481666543251</v>
      </c>
      <c r="E4846" s="56">
        <v>0.38808897605860093</v>
      </c>
      <c r="F4846" s="250">
        <v>2026.51</v>
      </c>
      <c r="G4846" s="76">
        <v>126638381096.94475</v>
      </c>
      <c r="H4846" s="46">
        <v>22335597.217896394</v>
      </c>
      <c r="I4846" s="76">
        <v>477482567317.24426</v>
      </c>
      <c r="J4846" s="56">
        <v>0.31060934213455926</v>
      </c>
      <c r="K4846" s="76">
        <v>25297746962.617516</v>
      </c>
      <c r="L4846" s="76">
        <v>29587039976.32053</v>
      </c>
      <c r="M4846" s="76">
        <v>35366770562.176476</v>
      </c>
      <c r="N4846" s="76">
        <v>29518065323.601818</v>
      </c>
      <c r="O4846" s="76">
        <v>41493.222494255606</v>
      </c>
      <c r="P4846" s="46">
        <v>252614.54701773194</v>
      </c>
      <c r="Q4846" s="46">
        <v>132086.69810181283</v>
      </c>
      <c r="R4846" s="76">
        <v>763684816911.20276</v>
      </c>
      <c r="S4846" s="56">
        <v>0.45559185700797994</v>
      </c>
      <c r="T4846" s="56">
        <v>0.32871084419687813</v>
      </c>
      <c r="U4846" s="46">
        <v>15.927528287959541</v>
      </c>
      <c r="V4846" s="76">
        <v>4335833516742.9365</v>
      </c>
      <c r="W4846" s="84">
        <v>1368.5084987685846</v>
      </c>
      <c r="X4846" s="82">
        <v>4.6978615330984262E-2</v>
      </c>
      <c r="Y4846" s="476">
        <v>2.0000000000000001E-4</v>
      </c>
    </row>
    <row r="4847" spans="1:25" x14ac:dyDescent="0.2">
      <c r="A4847" s="475">
        <v>4843</v>
      </c>
      <c r="B4847" s="56">
        <v>0.50268840683860005</v>
      </c>
      <c r="C4847" s="46">
        <v>4144.2492884336807</v>
      </c>
      <c r="D4847" s="56">
        <v>0.85852064960820829</v>
      </c>
      <c r="E4847" s="56">
        <v>0.49656374462369796</v>
      </c>
      <c r="F4847" s="250">
        <v>2024.35</v>
      </c>
      <c r="G4847" s="76">
        <v>388074098098.63947</v>
      </c>
      <c r="H4847" s="46">
        <v>22769819.713141732</v>
      </c>
      <c r="I4847" s="76">
        <v>505785259110.56714</v>
      </c>
      <c r="J4847" s="56">
        <v>0.29813231480867164</v>
      </c>
      <c r="K4847" s="76">
        <v>8270518974.1511183</v>
      </c>
      <c r="L4847" s="76">
        <v>0</v>
      </c>
      <c r="M4847" s="76">
        <v>328225384004.26031</v>
      </c>
      <c r="N4847" s="76">
        <v>26561859566.658272</v>
      </c>
      <c r="O4847" s="76">
        <v>19452.19613571294</v>
      </c>
      <c r="P4847" s="46">
        <v>220661.2099295668</v>
      </c>
      <c r="Q4847" s="46">
        <v>109025.21012648838</v>
      </c>
      <c r="R4847" s="76">
        <v>1345875745907.8311</v>
      </c>
      <c r="S4847" s="56">
        <v>0.59935500232654604</v>
      </c>
      <c r="T4847" s="56">
        <v>0.37429061793763901</v>
      </c>
      <c r="U4847" s="46">
        <v>17.592279997603494</v>
      </c>
      <c r="V4847" s="76">
        <v>9628757474349.2168</v>
      </c>
      <c r="W4847" s="84">
        <v>3039.5068800242889</v>
      </c>
      <c r="X4847" s="82">
        <v>4.1938680591051103E-2</v>
      </c>
      <c r="Y4847" s="476">
        <v>2.0000000000000001E-4</v>
      </c>
    </row>
    <row r="4848" spans="1:25" x14ac:dyDescent="0.2">
      <c r="A4848" s="475">
        <v>4844</v>
      </c>
      <c r="B4848" s="56">
        <v>0.71842941927549742</v>
      </c>
      <c r="C4848" s="46">
        <v>1500</v>
      </c>
      <c r="D4848" s="56">
        <v>1.0828894408644065</v>
      </c>
      <c r="E4848" s="56">
        <v>0.44954669056893393</v>
      </c>
      <c r="F4848" s="250">
        <v>2025.82</v>
      </c>
      <c r="G4848" s="76">
        <v>218558050539.98801</v>
      </c>
      <c r="H4848" s="46">
        <v>39142927.440089516</v>
      </c>
      <c r="I4848" s="76">
        <v>760537251090.29944</v>
      </c>
      <c r="J4848" s="56">
        <v>0.26813878312964945</v>
      </c>
      <c r="K4848" s="76">
        <v>40944948102.05278</v>
      </c>
      <c r="L4848" s="76">
        <v>72236984923.197815</v>
      </c>
      <c r="M4848" s="76">
        <v>173995586299.3989</v>
      </c>
      <c r="N4848" s="76">
        <v>52585420153.811882</v>
      </c>
      <c r="O4848" s="76">
        <v>32152.45325033498</v>
      </c>
      <c r="P4848" s="46">
        <v>361997.00787070673</v>
      </c>
      <c r="Q4848" s="46">
        <v>208742.57475622772</v>
      </c>
      <c r="R4848" s="76">
        <v>1384747666413.8862</v>
      </c>
      <c r="S4848" s="56">
        <v>0.47708343528900682</v>
      </c>
      <c r="T4848" s="56">
        <v>0.25705739133807376</v>
      </c>
      <c r="U4848" s="46">
        <v>16.542076796214122</v>
      </c>
      <c r="V4848" s="76">
        <v>6583412825812.3301</v>
      </c>
      <c r="W4848" s="84">
        <v>2078.3461351671422</v>
      </c>
      <c r="X4848" s="82">
        <v>4.350006905193135E-2</v>
      </c>
      <c r="Y4848" s="476">
        <v>2.0000000000000001E-4</v>
      </c>
    </row>
    <row r="4849" spans="1:25" x14ac:dyDescent="0.2">
      <c r="A4849" s="475">
        <v>4845</v>
      </c>
      <c r="B4849" s="56">
        <v>0.44470465025799449</v>
      </c>
      <c r="C4849" s="46">
        <v>8396.2343762365235</v>
      </c>
      <c r="D4849" s="56">
        <v>0.2</v>
      </c>
      <c r="E4849" s="56">
        <v>0.4472508368602518</v>
      </c>
      <c r="F4849" s="250">
        <v>2025.73</v>
      </c>
      <c r="G4849" s="76">
        <v>51083339289.295967</v>
      </c>
      <c r="H4849" s="46">
        <v>3276202.5706804297</v>
      </c>
      <c r="I4849" s="76">
        <v>148338427182.34683</v>
      </c>
      <c r="J4849" s="56">
        <v>0.44470465025799455</v>
      </c>
      <c r="K4849" s="76">
        <v>12390529659.655546</v>
      </c>
      <c r="L4849" s="76">
        <v>13307360668.523251</v>
      </c>
      <c r="M4849" s="76">
        <v>72099282101.145447</v>
      </c>
      <c r="N4849" s="76">
        <v>20738192955.471127</v>
      </c>
      <c r="O4849" s="76">
        <v>30390.512019739232</v>
      </c>
      <c r="P4849" s="46">
        <v>194392.59114068688</v>
      </c>
      <c r="Q4849" s="46">
        <v>82202.913329693401</v>
      </c>
      <c r="R4849" s="76">
        <v>310931260209.28912</v>
      </c>
      <c r="S4849" s="56">
        <v>0.58175462854004489</v>
      </c>
      <c r="T4849" s="56">
        <v>0.36400838717225731</v>
      </c>
      <c r="U4849" s="46">
        <v>15.536340954999748</v>
      </c>
      <c r="V4849" s="76">
        <v>2067889791296.5828</v>
      </c>
      <c r="W4849" s="84">
        <v>651.64730885383756</v>
      </c>
      <c r="X4849" s="82">
        <v>4.4190371805935935E-2</v>
      </c>
      <c r="Y4849" s="476">
        <v>2.0000000000000001E-4</v>
      </c>
    </row>
    <row r="4850" spans="1:25" x14ac:dyDescent="0.2">
      <c r="A4850" s="475">
        <v>4846</v>
      </c>
      <c r="B4850" s="56">
        <v>0.53634152393990786</v>
      </c>
      <c r="C4850" s="46">
        <v>5915.0628519784141</v>
      </c>
      <c r="D4850" s="56">
        <v>0.65738678557851238</v>
      </c>
      <c r="E4850" s="56">
        <v>0.36149882490286778</v>
      </c>
      <c r="F4850" s="250">
        <v>2023.85</v>
      </c>
      <c r="G4850" s="76">
        <v>277244327242.64313</v>
      </c>
      <c r="H4850" s="46">
        <v>14019252.046866568</v>
      </c>
      <c r="I4850" s="76">
        <v>439454582075.37445</v>
      </c>
      <c r="J4850" s="56">
        <v>0.40186952077547788</v>
      </c>
      <c r="K4850" s="76">
        <v>11946083858.478706</v>
      </c>
      <c r="L4850" s="76">
        <v>0</v>
      </c>
      <c r="M4850" s="76">
        <v>358514278009.32422</v>
      </c>
      <c r="N4850" s="76">
        <v>49255152487.953026</v>
      </c>
      <c r="O4850" s="76">
        <v>30061.763763730763</v>
      </c>
      <c r="P4850" s="46">
        <v>311693.00263516197</v>
      </c>
      <c r="Q4850" s="46">
        <v>180679.39182299934</v>
      </c>
      <c r="R4850" s="76">
        <v>1151047956696.1194</v>
      </c>
      <c r="S4850" s="56">
        <v>0.62068146420149872</v>
      </c>
      <c r="T4850" s="56">
        <v>0.34443895469470398</v>
      </c>
      <c r="U4850" s="46">
        <v>17.15130408665042</v>
      </c>
      <c r="V4850" s="76">
        <v>7517188660061.0049</v>
      </c>
      <c r="W4850" s="84">
        <v>2372.6224896729291</v>
      </c>
      <c r="X4850" s="82">
        <v>4.2292342018314569E-2</v>
      </c>
      <c r="Y4850" s="476">
        <v>2.0000000000000001E-4</v>
      </c>
    </row>
    <row r="4851" spans="1:25" x14ac:dyDescent="0.2">
      <c r="A4851" s="475">
        <v>4847</v>
      </c>
      <c r="B4851" s="56">
        <v>0.47382927093935934</v>
      </c>
      <c r="C4851" s="46">
        <v>8889.7559419830304</v>
      </c>
      <c r="D4851" s="56">
        <v>0.41003745553140053</v>
      </c>
      <c r="E4851" s="56">
        <v>0.52047595973427652</v>
      </c>
      <c r="F4851" s="250">
        <v>2025.24</v>
      </c>
      <c r="G4851" s="76">
        <v>82741522826.698746</v>
      </c>
      <c r="H4851" s="46">
        <v>7272366.979873565</v>
      </c>
      <c r="I4851" s="76">
        <v>271886004335.16818</v>
      </c>
      <c r="J4851" s="56">
        <v>0.47382927093935934</v>
      </c>
      <c r="K4851" s="76">
        <v>15421258781.064346</v>
      </c>
      <c r="L4851" s="76">
        <v>17404735168.299206</v>
      </c>
      <c r="M4851" s="76">
        <v>56963094527.648285</v>
      </c>
      <c r="N4851" s="76">
        <v>38341083948.668175</v>
      </c>
      <c r="O4851" s="76">
        <v>42966.402280442555</v>
      </c>
      <c r="P4851" s="46">
        <v>281343.78981784492</v>
      </c>
      <c r="Q4851" s="46">
        <v>163591.96920544715</v>
      </c>
      <c r="R4851" s="76">
        <v>477692472489.82587</v>
      </c>
      <c r="S4851" s="56">
        <v>0.55383744746371188</v>
      </c>
      <c r="T4851" s="56">
        <v>0.40992795705228158</v>
      </c>
      <c r="U4851" s="46">
        <v>15.469309372937699</v>
      </c>
      <c r="V4851" s="76">
        <v>3491939416419.2681</v>
      </c>
      <c r="W4851" s="84">
        <v>1102.0886653975601</v>
      </c>
      <c r="X4851" s="82">
        <v>4.5344413284816726E-2</v>
      </c>
      <c r="Y4851" s="476">
        <v>2.0000000000000001E-4</v>
      </c>
    </row>
    <row r="4852" spans="1:25" x14ac:dyDescent="0.2">
      <c r="A4852" s="475">
        <v>4848</v>
      </c>
      <c r="B4852" s="56">
        <v>0.32714314075145878</v>
      </c>
      <c r="C4852" s="46">
        <v>5328.0084466452727</v>
      </c>
      <c r="D4852" s="56">
        <v>0.63653796143650421</v>
      </c>
      <c r="E4852" s="56">
        <v>0.58785253934202664</v>
      </c>
      <c r="F4852" s="250">
        <v>2027.44</v>
      </c>
      <c r="G4852" s="76">
        <v>67230423747.597763</v>
      </c>
      <c r="H4852" s="46">
        <v>13437835.211818917</v>
      </c>
      <c r="I4852" s="76">
        <v>404102434990.73279</v>
      </c>
      <c r="J4852" s="56">
        <v>0.32714314075145878</v>
      </c>
      <c r="K4852" s="76">
        <v>53970246543.227165</v>
      </c>
      <c r="L4852" s="76">
        <v>86283083732.387985</v>
      </c>
      <c r="M4852" s="76">
        <v>0</v>
      </c>
      <c r="N4852" s="76">
        <v>28319978488.74041</v>
      </c>
      <c r="O4852" s="76">
        <v>35682.397003431717</v>
      </c>
      <c r="P4852" s="46">
        <v>230578.52926165902</v>
      </c>
      <c r="Q4852" s="46">
        <v>120404.23316149772</v>
      </c>
      <c r="R4852" s="76">
        <v>633205254838.71033</v>
      </c>
      <c r="S4852" s="56">
        <v>0.45522545054089358</v>
      </c>
      <c r="T4852" s="56">
        <v>0.32290595453301829</v>
      </c>
      <c r="U4852" s="46">
        <v>14.512835354053083</v>
      </c>
      <c r="V4852" s="76">
        <v>3294236374233.019</v>
      </c>
      <c r="W4852" s="84">
        <v>1040.1233500098551</v>
      </c>
      <c r="X4852" s="82">
        <v>5.0107232818549396E-2</v>
      </c>
      <c r="Y4852" s="476">
        <v>2.0000000000000001E-4</v>
      </c>
    </row>
    <row r="4853" spans="1:25" x14ac:dyDescent="0.2">
      <c r="A4853" s="475">
        <v>4849</v>
      </c>
      <c r="B4853" s="56">
        <v>0.35126404947908557</v>
      </c>
      <c r="C4853" s="46">
        <v>5741.1536690045214</v>
      </c>
      <c r="D4853" s="56">
        <v>0.94557773900637421</v>
      </c>
      <c r="E4853" s="56">
        <v>0.39344400480482311</v>
      </c>
      <c r="F4853" s="250">
        <v>2024.87</v>
      </c>
      <c r="G4853" s="76">
        <v>305355938281.60565</v>
      </c>
      <c r="H4853" s="46">
        <v>26760455.844128635</v>
      </c>
      <c r="I4853" s="76">
        <v>471684935327.33026</v>
      </c>
      <c r="J4853" s="56">
        <v>6.8091459629792239E-2</v>
      </c>
      <c r="K4853" s="76">
        <v>14075933601.989761</v>
      </c>
      <c r="L4853" s="76">
        <v>19378763580.344913</v>
      </c>
      <c r="M4853" s="76">
        <v>250504907824.18515</v>
      </c>
      <c r="N4853" s="76">
        <v>87792790055.420471</v>
      </c>
      <c r="O4853" s="76">
        <v>41445.932436558127</v>
      </c>
      <c r="P4853" s="46">
        <v>517498.03626022948</v>
      </c>
      <c r="Q4853" s="46">
        <v>333061.75341865676</v>
      </c>
      <c r="R4853" s="76">
        <v>1236438447295.4663</v>
      </c>
      <c r="S4853" s="56">
        <v>0.47829303815873281</v>
      </c>
      <c r="T4853" s="56">
        <v>0.2323722539084456</v>
      </c>
      <c r="U4853" s="46">
        <v>20.426473749845478</v>
      </c>
      <c r="V4853" s="76">
        <v>6211938025768.4248</v>
      </c>
      <c r="W4853" s="84">
        <v>1961.2146831382997</v>
      </c>
      <c r="X4853" s="82">
        <v>3.6767169150842667E-2</v>
      </c>
      <c r="Y4853" s="476">
        <v>2.0000000000000001E-4</v>
      </c>
    </row>
    <row r="4854" spans="1:25" x14ac:dyDescent="0.2">
      <c r="A4854" s="475">
        <v>4850</v>
      </c>
      <c r="B4854" s="56">
        <v>0.54342939484074582</v>
      </c>
      <c r="C4854" s="46">
        <v>5303.0012687649114</v>
      </c>
      <c r="D4854" s="56">
        <v>0.76911391677333507</v>
      </c>
      <c r="E4854" s="56">
        <v>0.61665993031180544</v>
      </c>
      <c r="F4854" s="250">
        <v>2025.05</v>
      </c>
      <c r="G4854" s="76">
        <v>210910772452.25629</v>
      </c>
      <c r="H4854" s="46">
        <v>18646060.273144785</v>
      </c>
      <c r="I4854" s="76">
        <v>382827474119.37921</v>
      </c>
      <c r="J4854" s="56">
        <v>0.14376570309463099</v>
      </c>
      <c r="K4854" s="76">
        <v>33898110578.573395</v>
      </c>
      <c r="L4854" s="76">
        <v>90489559700.869965</v>
      </c>
      <c r="M4854" s="76">
        <v>163959660549.18753</v>
      </c>
      <c r="N4854" s="76">
        <v>39794808484.821419</v>
      </c>
      <c r="O4854" s="76">
        <v>32964.050313626954</v>
      </c>
      <c r="P4854" s="46">
        <v>272670.6675710277</v>
      </c>
      <c r="Q4854" s="46">
        <v>148746.27459783116</v>
      </c>
      <c r="R4854" s="76">
        <v>940899844954.86719</v>
      </c>
      <c r="S4854" s="56">
        <v>0.49596921295283775</v>
      </c>
      <c r="T4854" s="56">
        <v>0.26995913430318758</v>
      </c>
      <c r="U4854" s="46">
        <v>17.795093639836992</v>
      </c>
      <c r="V4854" s="76">
        <v>4899721817765.9043</v>
      </c>
      <c r="W4854" s="84">
        <v>1545.5924702301272</v>
      </c>
      <c r="X4854" s="82">
        <v>4.1846919102830366E-2</v>
      </c>
      <c r="Y4854" s="476">
        <v>2.0000000000000001E-4</v>
      </c>
    </row>
    <row r="4855" spans="1:25" x14ac:dyDescent="0.2">
      <c r="A4855" s="475">
        <v>4851</v>
      </c>
      <c r="B4855" s="56">
        <v>0.55202460255956987</v>
      </c>
      <c r="C4855" s="46">
        <v>1500</v>
      </c>
      <c r="D4855" s="56">
        <v>0.86827444906711537</v>
      </c>
      <c r="E4855" s="56">
        <v>0.47225989850846578</v>
      </c>
      <c r="F4855" s="250">
        <v>2026.51</v>
      </c>
      <c r="G4855" s="76">
        <v>128384454629.57349</v>
      </c>
      <c r="H4855" s="46">
        <v>25300430.753229775</v>
      </c>
      <c r="I4855" s="76">
        <v>608756522894.48828</v>
      </c>
      <c r="J4855" s="56">
        <v>0.46307313990550258</v>
      </c>
      <c r="K4855" s="76">
        <v>30179070906.722775</v>
      </c>
      <c r="L4855" s="76">
        <v>57938632493.793839</v>
      </c>
      <c r="M4855" s="76">
        <v>21672987967.499363</v>
      </c>
      <c r="N4855" s="76">
        <v>41697940255.55304</v>
      </c>
      <c r="O4855" s="76">
        <v>32700.109966179931</v>
      </c>
      <c r="P4855" s="46">
        <v>345965.2585439824</v>
      </c>
      <c r="Q4855" s="46">
        <v>201672.712532606</v>
      </c>
      <c r="R4855" s="76">
        <v>904505750927.26343</v>
      </c>
      <c r="S4855" s="56">
        <v>0.53877645201339941</v>
      </c>
      <c r="T4855" s="56">
        <v>0.38919661458050941</v>
      </c>
      <c r="U4855" s="46">
        <v>15.04213607321811</v>
      </c>
      <c r="V4855" s="76">
        <v>6037654864101.9502</v>
      </c>
      <c r="W4855" s="84">
        <v>1906.4491644462616</v>
      </c>
      <c r="X4855" s="82">
        <v>4.65855157547065E-2</v>
      </c>
      <c r="Y4855" s="476">
        <v>2.0000000000000001E-4</v>
      </c>
    </row>
    <row r="4856" spans="1:25" x14ac:dyDescent="0.2">
      <c r="A4856" s="475">
        <v>4852</v>
      </c>
      <c r="B4856" s="56">
        <v>0.44966402451467885</v>
      </c>
      <c r="C4856" s="46">
        <v>2108.1946676219318</v>
      </c>
      <c r="D4856" s="56">
        <v>0.41259665704214338</v>
      </c>
      <c r="E4856" s="56">
        <v>0.33717632795778696</v>
      </c>
      <c r="F4856" s="250">
        <v>2025.36</v>
      </c>
      <c r="G4856" s="76">
        <v>102929782353.30534</v>
      </c>
      <c r="H4856" s="46">
        <v>7703500.3403671747</v>
      </c>
      <c r="I4856" s="76">
        <v>299849264790.34143</v>
      </c>
      <c r="J4856" s="56">
        <v>0.4496640245146788</v>
      </c>
      <c r="K4856" s="76">
        <v>15678676460.0084</v>
      </c>
      <c r="L4856" s="76">
        <v>22965046527.914333</v>
      </c>
      <c r="M4856" s="76">
        <v>99839995877.708603</v>
      </c>
      <c r="N4856" s="76">
        <v>13384252736.553493</v>
      </c>
      <c r="O4856" s="76">
        <v>30510.600842688153</v>
      </c>
      <c r="P4856" s="46">
        <v>151069.70647307643</v>
      </c>
      <c r="Q4856" s="46">
        <v>54144.033575943453</v>
      </c>
      <c r="R4856" s="76">
        <v>565161292265.37915</v>
      </c>
      <c r="S4856" s="56">
        <v>0.59133740620868336</v>
      </c>
      <c r="T4856" s="56">
        <v>0.3930326557943335</v>
      </c>
      <c r="U4856" s="46">
        <v>15.680635619320489</v>
      </c>
      <c r="V4856" s="76">
        <v>4045994479401.4854</v>
      </c>
      <c r="W4856" s="84">
        <v>1276.1094437197478</v>
      </c>
      <c r="X4856" s="82">
        <v>4.4107373137324206E-2</v>
      </c>
      <c r="Y4856" s="476">
        <v>2.0000000000000001E-4</v>
      </c>
    </row>
    <row r="4857" spans="1:25" x14ac:dyDescent="0.2">
      <c r="A4857" s="475">
        <v>4853</v>
      </c>
      <c r="B4857" s="56">
        <v>0.41529557308841375</v>
      </c>
      <c r="C4857" s="46">
        <v>1500</v>
      </c>
      <c r="D4857" s="56">
        <v>1.0415214999477946</v>
      </c>
      <c r="E4857" s="56">
        <v>0</v>
      </c>
      <c r="F4857" s="250">
        <v>2025.16</v>
      </c>
      <c r="G4857" s="76">
        <v>275123447868.89307</v>
      </c>
      <c r="H4857" s="46">
        <v>35065208.786946043</v>
      </c>
      <c r="I4857" s="76">
        <v>767486432651.45203</v>
      </c>
      <c r="J4857" s="56">
        <v>0.32492291633126535</v>
      </c>
      <c r="K4857" s="76">
        <v>23806198724.511936</v>
      </c>
      <c r="L4857" s="76">
        <v>0</v>
      </c>
      <c r="M4857" s="76">
        <v>186005054239.49847</v>
      </c>
      <c r="N4857" s="76">
        <v>35243189820.045555</v>
      </c>
      <c r="O4857" s="76">
        <v>45000</v>
      </c>
      <c r="P4857" s="46">
        <v>265127.04103533825</v>
      </c>
      <c r="Q4857" s="46">
        <v>137697.97569954424</v>
      </c>
      <c r="R4857" s="76">
        <v>1378967302501.0742</v>
      </c>
      <c r="S4857" s="56">
        <v>0.5171582514106815</v>
      </c>
      <c r="T4857" s="56">
        <v>0.35302756877545449</v>
      </c>
      <c r="U4857" s="46">
        <v>16.30511988351876</v>
      </c>
      <c r="V4857" s="76">
        <v>8680161221066.1133</v>
      </c>
      <c r="W4857" s="84">
        <v>2737.7755059356759</v>
      </c>
      <c r="X4857" s="82">
        <v>4.4907858213843431E-2</v>
      </c>
      <c r="Y4857" s="476">
        <v>2.0000000000000001E-4</v>
      </c>
    </row>
    <row r="4858" spans="1:25" x14ac:dyDescent="0.2">
      <c r="A4858" s="475">
        <v>4854</v>
      </c>
      <c r="B4858" s="56">
        <v>0.42310988634169794</v>
      </c>
      <c r="C4858" s="46">
        <v>1500</v>
      </c>
      <c r="D4858" s="56">
        <v>1.1564084033594333</v>
      </c>
      <c r="E4858" s="56">
        <v>0.3957692379267313</v>
      </c>
      <c r="F4858" s="250">
        <v>2026.79</v>
      </c>
      <c r="G4858" s="76">
        <v>132565040403.02559</v>
      </c>
      <c r="H4858" s="46">
        <v>44174964.289388247</v>
      </c>
      <c r="I4858" s="76">
        <v>715380730747.58777</v>
      </c>
      <c r="J4858" s="56">
        <v>6.6135071620864183E-2</v>
      </c>
      <c r="K4858" s="76">
        <v>34276839563.831932</v>
      </c>
      <c r="L4858" s="76">
        <v>52131463513.943443</v>
      </c>
      <c r="M4858" s="76">
        <v>12772214110.578655</v>
      </c>
      <c r="N4858" s="76">
        <v>34095944282.494099</v>
      </c>
      <c r="O4858" s="76">
        <v>38791.111026895334</v>
      </c>
      <c r="P4858" s="46">
        <v>248294.91575281933</v>
      </c>
      <c r="Q4858" s="46">
        <v>124661.84638970417</v>
      </c>
      <c r="R4858" s="76">
        <v>1124339238154.7712</v>
      </c>
      <c r="S4858" s="56">
        <v>0.30002720495337554</v>
      </c>
      <c r="T4858" s="56">
        <v>9.269157525592718E-2</v>
      </c>
      <c r="U4858" s="46">
        <v>25.517474674095528</v>
      </c>
      <c r="V4858" s="76">
        <v>2928975460877.1709</v>
      </c>
      <c r="W4858" s="84">
        <v>922.94592507396669</v>
      </c>
      <c r="X4858" s="82">
        <v>2.8809849785765465E-2</v>
      </c>
      <c r="Y4858" s="476">
        <v>2.0000000000000001E-4</v>
      </c>
    </row>
    <row r="4859" spans="1:25" x14ac:dyDescent="0.2">
      <c r="A4859" s="475">
        <v>4855</v>
      </c>
      <c r="B4859" s="56">
        <v>0.42376200220162202</v>
      </c>
      <c r="C4859" s="46">
        <v>1500</v>
      </c>
      <c r="D4859" s="56">
        <v>0.91025304454316269</v>
      </c>
      <c r="E4859" s="56">
        <v>0.37754627385010298</v>
      </c>
      <c r="F4859" s="250">
        <v>2023.75</v>
      </c>
      <c r="G4859" s="76">
        <v>300301617048.27124</v>
      </c>
      <c r="H4859" s="46">
        <v>27409397.16568229</v>
      </c>
      <c r="I4859" s="76">
        <v>676432985532.46179</v>
      </c>
      <c r="J4859" s="56">
        <v>0.33298032639461739</v>
      </c>
      <c r="K4859" s="76">
        <v>2544495397.0881796</v>
      </c>
      <c r="L4859" s="76">
        <v>0</v>
      </c>
      <c r="M4859" s="76">
        <v>335309605619.27289</v>
      </c>
      <c r="N4859" s="76">
        <v>54665698739.289497</v>
      </c>
      <c r="O4859" s="76">
        <v>31150.579484083006</v>
      </c>
      <c r="P4859" s="46">
        <v>344349.38607086428</v>
      </c>
      <c r="Q4859" s="46">
        <v>199437.0265910973</v>
      </c>
      <c r="R4859" s="76">
        <v>1417848326804.6335</v>
      </c>
      <c r="S4859" s="56">
        <v>0.55545455559541801</v>
      </c>
      <c r="T4859" s="56">
        <v>0.33302132729142991</v>
      </c>
      <c r="U4859" s="46">
        <v>16.80902331986379</v>
      </c>
      <c r="V4859" s="76">
        <v>8786840564908.2793</v>
      </c>
      <c r="W4859" s="84">
        <v>2774.7528333442792</v>
      </c>
      <c r="X4859" s="82">
        <v>4.3073137269617555E-2</v>
      </c>
      <c r="Y4859" s="476">
        <v>2.0000000000000001E-4</v>
      </c>
    </row>
    <row r="4860" spans="1:25" x14ac:dyDescent="0.2">
      <c r="A4860" s="475">
        <v>4856</v>
      </c>
      <c r="B4860" s="56">
        <v>0.24649448273702945</v>
      </c>
      <c r="C4860" s="46">
        <v>2738.5757048800929</v>
      </c>
      <c r="D4860" s="56">
        <v>0.71184040443128827</v>
      </c>
      <c r="E4860" s="56">
        <v>0.3978070364433372</v>
      </c>
      <c r="F4860" s="250">
        <v>2023.75</v>
      </c>
      <c r="G4860" s="76">
        <v>219280033047.65469</v>
      </c>
      <c r="H4860" s="46">
        <v>16350381.063617837</v>
      </c>
      <c r="I4860" s="76">
        <v>392677266943.67151</v>
      </c>
      <c r="J4860" s="56">
        <v>0.24649448273702945</v>
      </c>
      <c r="K4860" s="76">
        <v>8229824518.3860626</v>
      </c>
      <c r="L4860" s="76">
        <v>0</v>
      </c>
      <c r="M4860" s="76">
        <v>206917122047.27176</v>
      </c>
      <c r="N4860" s="76">
        <v>33785522314.96159</v>
      </c>
      <c r="O4860" s="76">
        <v>23327.44060060383</v>
      </c>
      <c r="P4860" s="46">
        <v>248075.81057377369</v>
      </c>
      <c r="Q4860" s="46">
        <v>131741.57765706925</v>
      </c>
      <c r="R4860" s="76">
        <v>880705688796.07812</v>
      </c>
      <c r="S4860" s="56">
        <v>0.52735118380181356</v>
      </c>
      <c r="T4860" s="56">
        <v>0.32866986943448767</v>
      </c>
      <c r="U4860" s="46">
        <v>17.509069301921354</v>
      </c>
      <c r="V4860" s="76">
        <v>5608404043375.8125</v>
      </c>
      <c r="W4860" s="84">
        <v>1768.9490589166473</v>
      </c>
      <c r="X4860" s="82">
        <v>4.1231020146702053E-2</v>
      </c>
      <c r="Y4860" s="476">
        <v>2.0000000000000001E-4</v>
      </c>
    </row>
    <row r="4861" spans="1:25" x14ac:dyDescent="0.2">
      <c r="A4861" s="475">
        <v>4857</v>
      </c>
      <c r="B4861" s="56">
        <v>0.66244714369981628</v>
      </c>
      <c r="C4861" s="46">
        <v>5831.8319334457437</v>
      </c>
      <c r="D4861" s="56">
        <v>0.91328769253959119</v>
      </c>
      <c r="E4861" s="56">
        <v>0.50543851702548592</v>
      </c>
      <c r="F4861" s="250">
        <v>2024.31</v>
      </c>
      <c r="G4861" s="76">
        <v>206600293579.26743</v>
      </c>
      <c r="H4861" s="46">
        <v>24670973.093985088</v>
      </c>
      <c r="I4861" s="76">
        <v>377064134441.20074</v>
      </c>
      <c r="J4861" s="56">
        <v>1.963717639862983E-2</v>
      </c>
      <c r="K4861" s="76">
        <v>12609084083.070799</v>
      </c>
      <c r="L4861" s="76">
        <v>0</v>
      </c>
      <c r="M4861" s="76">
        <v>170306365976.17719</v>
      </c>
      <c r="N4861" s="76">
        <v>38793375954.319977</v>
      </c>
      <c r="O4861" s="76">
        <v>30145.946218426492</v>
      </c>
      <c r="P4861" s="46">
        <v>300208.36018113169</v>
      </c>
      <c r="Q4861" s="46">
        <v>166145.9850629397</v>
      </c>
      <c r="R4861" s="76">
        <v>880214811832.02991</v>
      </c>
      <c r="S4861" s="56">
        <v>0.43228963277068594</v>
      </c>
      <c r="T4861" s="56">
        <v>0.22766246991035008</v>
      </c>
      <c r="U4861" s="46">
        <v>20.562876304956749</v>
      </c>
      <c r="V4861" s="76">
        <v>4411398266615.5439</v>
      </c>
      <c r="W4861" s="84">
        <v>1392.2836385118576</v>
      </c>
      <c r="X4861" s="82">
        <v>3.6357551279325231E-2</v>
      </c>
      <c r="Y4861" s="476">
        <v>2.0000000000000001E-4</v>
      </c>
    </row>
    <row r="4862" spans="1:25" x14ac:dyDescent="0.2">
      <c r="A4862" s="475">
        <v>4858</v>
      </c>
      <c r="B4862" s="56">
        <v>0.44214514850460301</v>
      </c>
      <c r="C4862" s="46">
        <v>5676.0286976823936</v>
      </c>
      <c r="D4862" s="56">
        <v>0.7785862516652815</v>
      </c>
      <c r="E4862" s="56">
        <v>0.45483157458000167</v>
      </c>
      <c r="F4862" s="250">
        <v>2024.55</v>
      </c>
      <c r="G4862" s="76">
        <v>290786841892.04279</v>
      </c>
      <c r="H4862" s="46">
        <v>19417239.043708235</v>
      </c>
      <c r="I4862" s="76">
        <v>592189209077.86694</v>
      </c>
      <c r="J4862" s="56">
        <v>0.4072313014668828</v>
      </c>
      <c r="K4862" s="76">
        <v>18244280160.834427</v>
      </c>
      <c r="L4862" s="76">
        <v>2938319138.6408205</v>
      </c>
      <c r="M4862" s="76">
        <v>231549976750.37552</v>
      </c>
      <c r="N4862" s="76">
        <v>93156995408.862259</v>
      </c>
      <c r="O4862" s="76">
        <v>29064.412920708641</v>
      </c>
      <c r="P4862" s="46">
        <v>512772.80158071686</v>
      </c>
      <c r="Q4862" s="46">
        <v>334551.56151911395</v>
      </c>
      <c r="R4862" s="76">
        <v>1249827703791.624</v>
      </c>
      <c r="S4862" s="56">
        <v>0.56727910425949424</v>
      </c>
      <c r="T4862" s="56">
        <v>0.40147437327755092</v>
      </c>
      <c r="U4862" s="46">
        <v>16.416812805881204</v>
      </c>
      <c r="V4862" s="76">
        <v>8986625330741.0938</v>
      </c>
      <c r="W4862" s="84">
        <v>2837.7134894704013</v>
      </c>
      <c r="X4862" s="82">
        <v>4.4862751972033731E-2</v>
      </c>
      <c r="Y4862" s="476">
        <v>2.0000000000000001E-4</v>
      </c>
    </row>
    <row r="4863" spans="1:25" x14ac:dyDescent="0.2">
      <c r="A4863" s="475">
        <v>4859</v>
      </c>
      <c r="B4863" s="56">
        <v>0.59826356574152895</v>
      </c>
      <c r="C4863" s="46">
        <v>3686.4681171308903</v>
      </c>
      <c r="D4863" s="56">
        <v>0.93382795121991657</v>
      </c>
      <c r="E4863" s="56">
        <v>0.61244409475900019</v>
      </c>
      <c r="F4863" s="250">
        <v>2023.75</v>
      </c>
      <c r="G4863" s="76">
        <v>336010629800.84644</v>
      </c>
      <c r="H4863" s="46">
        <v>27670922.32613394</v>
      </c>
      <c r="I4863" s="76">
        <v>647940277902.23242</v>
      </c>
      <c r="J4863" s="56">
        <v>0.33794266370016501</v>
      </c>
      <c r="K4863" s="76">
        <v>17700598261.069283</v>
      </c>
      <c r="L4863" s="76">
        <v>0</v>
      </c>
      <c r="M4863" s="76">
        <v>383189381154.24554</v>
      </c>
      <c r="N4863" s="76">
        <v>44618780586.381569</v>
      </c>
      <c r="O4863" s="76">
        <v>32280.339859387044</v>
      </c>
      <c r="P4863" s="46">
        <v>314153.09678987617</v>
      </c>
      <c r="Q4863" s="46">
        <v>176118.5721140228</v>
      </c>
      <c r="R4863" s="76">
        <v>1485293227969.1897</v>
      </c>
      <c r="S4863" s="56">
        <v>0.57659254853983088</v>
      </c>
      <c r="T4863" s="56">
        <v>0.34534518192636865</v>
      </c>
      <c r="U4863" s="46">
        <v>16.885739040366616</v>
      </c>
      <c r="V4863" s="76">
        <v>9495815090629.8906</v>
      </c>
      <c r="W4863" s="84">
        <v>2994.6707643333534</v>
      </c>
      <c r="X4863" s="82">
        <v>4.3277607448316595E-2</v>
      </c>
      <c r="Y4863" s="476">
        <v>2.0000000000000001E-4</v>
      </c>
    </row>
    <row r="4864" spans="1:25" x14ac:dyDescent="0.2">
      <c r="A4864" s="475">
        <v>4860</v>
      </c>
      <c r="B4864" s="56">
        <v>0.55801086258045307</v>
      </c>
      <c r="C4864" s="46">
        <v>7461.7122809227531</v>
      </c>
      <c r="D4864" s="56">
        <v>0.90411285213793802</v>
      </c>
      <c r="E4864" s="56">
        <v>0.64371394899544843</v>
      </c>
      <c r="F4864" s="250">
        <v>2025.68</v>
      </c>
      <c r="G4864" s="76">
        <v>205798510965.90118</v>
      </c>
      <c r="H4864" s="46">
        <v>25107509.973628256</v>
      </c>
      <c r="I4864" s="76">
        <v>535040222000.67151</v>
      </c>
      <c r="J4864" s="56">
        <v>0.20515900284779576</v>
      </c>
      <c r="K4864" s="76">
        <v>40612539669.412003</v>
      </c>
      <c r="L4864" s="76">
        <v>88121249855.853912</v>
      </c>
      <c r="M4864" s="76">
        <v>124374811320.30881</v>
      </c>
      <c r="N4864" s="76">
        <v>78553659075.465912</v>
      </c>
      <c r="O4864" s="76">
        <v>35201.9518256542</v>
      </c>
      <c r="P4864" s="46">
        <v>465193.86280161381</v>
      </c>
      <c r="Q4864" s="46">
        <v>293037.9416508064</v>
      </c>
      <c r="R4864" s="76">
        <v>1057671596473.9227</v>
      </c>
      <c r="S4864" s="56">
        <v>0.4500056323752562</v>
      </c>
      <c r="T4864" s="56">
        <v>0.28338971182871647</v>
      </c>
      <c r="U4864" s="46">
        <v>16.891418802767841</v>
      </c>
      <c r="V4864" s="76">
        <v>5500950196561.4746</v>
      </c>
      <c r="W4864" s="84">
        <v>1735.2879188156676</v>
      </c>
      <c r="X4864" s="82">
        <v>4.3482232203813372E-2</v>
      </c>
      <c r="Y4864" s="476">
        <v>2.0000000000000001E-4</v>
      </c>
    </row>
    <row r="4865" spans="1:25" x14ac:dyDescent="0.2">
      <c r="A4865" s="475">
        <v>4861</v>
      </c>
      <c r="B4865" s="56">
        <v>0.63039562091665546</v>
      </c>
      <c r="C4865" s="46">
        <v>2912.1281326459348</v>
      </c>
      <c r="D4865" s="56">
        <v>0.51183264877019741</v>
      </c>
      <c r="E4865" s="56">
        <v>0.44601714177818713</v>
      </c>
      <c r="F4865" s="250">
        <v>2024.51</v>
      </c>
      <c r="G4865" s="76">
        <v>213691960551.77658</v>
      </c>
      <c r="H4865" s="46">
        <v>9934486.3263903614</v>
      </c>
      <c r="I4865" s="76">
        <v>307400715617.40002</v>
      </c>
      <c r="J4865" s="56">
        <v>0.45593819449066575</v>
      </c>
      <c r="K4865" s="76">
        <v>8579501446.7041569</v>
      </c>
      <c r="L4865" s="76">
        <v>0</v>
      </c>
      <c r="M4865" s="76">
        <v>148843074441.77679</v>
      </c>
      <c r="N4865" s="76">
        <v>34632821026.507835</v>
      </c>
      <c r="O4865" s="76">
        <v>20971.837999218806</v>
      </c>
      <c r="P4865" s="46">
        <v>274223.76455835911</v>
      </c>
      <c r="Q4865" s="46">
        <v>155685.64614824229</v>
      </c>
      <c r="R4865" s="76">
        <v>714360886172.26782</v>
      </c>
      <c r="S4865" s="56">
        <v>0.62160169465306903</v>
      </c>
      <c r="T4865" s="56">
        <v>0.46031477928580122</v>
      </c>
      <c r="U4865" s="46">
        <v>16.859817737399499</v>
      </c>
      <c r="V4865" s="76">
        <v>6169046981131.7832</v>
      </c>
      <c r="W4865" s="84">
        <v>1944.8021132281749</v>
      </c>
      <c r="X4865" s="82">
        <v>4.2843663103430615E-2</v>
      </c>
      <c r="Y4865" s="476">
        <v>2.0000000000000001E-4</v>
      </c>
    </row>
    <row r="4866" spans="1:25" x14ac:dyDescent="0.2">
      <c r="A4866" s="475">
        <v>4862</v>
      </c>
      <c r="B4866" s="56">
        <v>0.45546161292809673</v>
      </c>
      <c r="C4866" s="46">
        <v>3567.8659131884892</v>
      </c>
      <c r="D4866" s="56">
        <v>0.2</v>
      </c>
      <c r="E4866" s="56">
        <v>0.12844999536952401</v>
      </c>
      <c r="F4866" s="250">
        <v>2024.75</v>
      </c>
      <c r="G4866" s="76">
        <v>176160744131.82654</v>
      </c>
      <c r="H4866" s="46">
        <v>3354598.5233285781</v>
      </c>
      <c r="I4866" s="76">
        <v>170145000096.36508</v>
      </c>
      <c r="J4866" s="56">
        <v>0.45546161292809673</v>
      </c>
      <c r="K4866" s="76">
        <v>5315081634.4452982</v>
      </c>
      <c r="L4866" s="76">
        <v>0</v>
      </c>
      <c r="M4866" s="76">
        <v>140387723070.37003</v>
      </c>
      <c r="N4866" s="76">
        <v>48793270145.311188</v>
      </c>
      <c r="O4866" s="76">
        <v>25185.73808890918</v>
      </c>
      <c r="P4866" s="46">
        <v>316056.20547783771</v>
      </c>
      <c r="Q4866" s="46">
        <v>159692.38842776712</v>
      </c>
      <c r="R4866" s="76">
        <v>549280816956.96985</v>
      </c>
      <c r="S4866" s="56">
        <v>0.63927104754840858</v>
      </c>
      <c r="T4866" s="56">
        <v>0.45429587660540016</v>
      </c>
      <c r="U4866" s="46">
        <v>17.20486188949376</v>
      </c>
      <c r="V4866" s="76">
        <v>4795181184711.7383</v>
      </c>
      <c r="W4866" s="84">
        <v>1514.0873286707979</v>
      </c>
      <c r="X4866" s="82">
        <v>4.1731028180048493E-2</v>
      </c>
      <c r="Y4866" s="476">
        <v>2.0000000000000001E-4</v>
      </c>
    </row>
    <row r="4867" spans="1:25" x14ac:dyDescent="0.2">
      <c r="A4867" s="475">
        <v>4863</v>
      </c>
      <c r="B4867" s="56">
        <v>0.46963718942369814</v>
      </c>
      <c r="C4867" s="46">
        <v>5064.1421167257831</v>
      </c>
      <c r="D4867" s="56">
        <v>0.79128520984940065</v>
      </c>
      <c r="E4867" s="56">
        <v>0.23678713286289513</v>
      </c>
      <c r="F4867" s="250">
        <v>2023.75</v>
      </c>
      <c r="G4867" s="76">
        <v>506606298425.67584</v>
      </c>
      <c r="H4867" s="46">
        <v>19055422.004057214</v>
      </c>
      <c r="I4867" s="76">
        <v>363540563731.45361</v>
      </c>
      <c r="J4867" s="56">
        <v>0.10163351305252799</v>
      </c>
      <c r="K4867" s="76">
        <v>7622672993.527482</v>
      </c>
      <c r="L4867" s="76">
        <v>0</v>
      </c>
      <c r="M4867" s="76">
        <v>601468536838.03137</v>
      </c>
      <c r="N4867" s="76">
        <v>130185036031.45078</v>
      </c>
      <c r="O4867" s="76">
        <v>32677.031371317105</v>
      </c>
      <c r="P4867" s="46">
        <v>720360.99474837747</v>
      </c>
      <c r="Q4867" s="46">
        <v>502357.65240816213</v>
      </c>
      <c r="R4867" s="76">
        <v>1649458892070.6809</v>
      </c>
      <c r="S4867" s="56">
        <v>0.59826332535958515</v>
      </c>
      <c r="T4867" s="56">
        <v>0.31542650235837288</v>
      </c>
      <c r="U4867" s="46">
        <v>18.891304682087053</v>
      </c>
      <c r="V4867" s="76">
        <v>10661878928938.625</v>
      </c>
      <c r="W4867" s="84">
        <v>3364.9281982263929</v>
      </c>
      <c r="X4867" s="82">
        <v>3.9300493215017981E-2</v>
      </c>
      <c r="Y4867" s="476">
        <v>2.0000000000000001E-4</v>
      </c>
    </row>
    <row r="4868" spans="1:25" x14ac:dyDescent="0.2">
      <c r="A4868" s="475">
        <v>4864</v>
      </c>
      <c r="B4868" s="56">
        <v>0.47426162881966571</v>
      </c>
      <c r="C4868" s="46">
        <v>8212.0301197780755</v>
      </c>
      <c r="D4868" s="56">
        <v>0.6215730529229504</v>
      </c>
      <c r="E4868" s="56">
        <v>0.63700420900370414</v>
      </c>
      <c r="F4868" s="250">
        <v>2028.52</v>
      </c>
      <c r="G4868" s="76">
        <v>27537689504.180984</v>
      </c>
      <c r="H4868" s="46">
        <v>12432345.872832119</v>
      </c>
      <c r="I4868" s="76">
        <v>418268457469.12946</v>
      </c>
      <c r="J4868" s="56">
        <v>0.42804631504282808</v>
      </c>
      <c r="K4868" s="76">
        <v>26626156423.334644</v>
      </c>
      <c r="L4868" s="76">
        <v>48473257725.266808</v>
      </c>
      <c r="M4868" s="76">
        <v>0</v>
      </c>
      <c r="N4868" s="76">
        <v>9008346768.6597672</v>
      </c>
      <c r="O4868" s="76">
        <v>22218.647514984808</v>
      </c>
      <c r="P4868" s="46">
        <v>101465.43749999913</v>
      </c>
      <c r="Q4868" s="46">
        <v>33113.812499999571</v>
      </c>
      <c r="R4868" s="76">
        <v>502376218386.39069</v>
      </c>
      <c r="S4868" s="56">
        <v>0.45054738749457113</v>
      </c>
      <c r="T4868" s="56">
        <v>0.327426065976129</v>
      </c>
      <c r="U4868" s="46">
        <v>13.887803562047567</v>
      </c>
      <c r="V4868" s="76">
        <v>2622733194670.8213</v>
      </c>
      <c r="W4868" s="84">
        <v>827.46275700011154</v>
      </c>
      <c r="X4868" s="82">
        <v>5.0488176008041397E-2</v>
      </c>
      <c r="Y4868" s="476">
        <v>2.0000000000000001E-4</v>
      </c>
    </row>
    <row r="4869" spans="1:25" x14ac:dyDescent="0.2">
      <c r="A4869" s="475">
        <v>4865</v>
      </c>
      <c r="B4869" s="56">
        <v>0.67224147218302122</v>
      </c>
      <c r="C4869" s="46">
        <v>5856.056131526896</v>
      </c>
      <c r="D4869" s="56">
        <v>0.94485757915090351</v>
      </c>
      <c r="E4869" s="56">
        <v>0.10475814480286916</v>
      </c>
      <c r="F4869" s="250">
        <v>2025.6</v>
      </c>
      <c r="G4869" s="76">
        <v>100961292466.1192</v>
      </c>
      <c r="H4869" s="46">
        <v>27246012.659246024</v>
      </c>
      <c r="I4869" s="76">
        <v>718339828285.86523</v>
      </c>
      <c r="J4869" s="56">
        <v>0.4001087195209555</v>
      </c>
      <c r="K4869" s="76">
        <v>12105234524.454697</v>
      </c>
      <c r="L4869" s="76">
        <v>11941993705.981352</v>
      </c>
      <c r="M4869" s="76">
        <v>61152007360.307274</v>
      </c>
      <c r="N4869" s="76">
        <v>8431251175.9050303</v>
      </c>
      <c r="O4869" s="76">
        <v>23225.062219884898</v>
      </c>
      <c r="P4869" s="46">
        <v>101465.43749999853</v>
      </c>
      <c r="Q4869" s="46">
        <v>33113.812499999141</v>
      </c>
      <c r="R4869" s="76">
        <v>932149833765.14417</v>
      </c>
      <c r="S4869" s="56">
        <v>0.48388178840806884</v>
      </c>
      <c r="T4869" s="56">
        <v>0.32995038405034</v>
      </c>
      <c r="U4869" s="46">
        <v>14.90305906913663</v>
      </c>
      <c r="V4869" s="76">
        <v>5045299301804.2441</v>
      </c>
      <c r="W4869" s="84">
        <v>1591.4802372891652</v>
      </c>
      <c r="X4869" s="82">
        <v>4.8698326122561975E-2</v>
      </c>
      <c r="Y4869" s="476">
        <v>2.0000000000000001E-4</v>
      </c>
    </row>
    <row r="4870" spans="1:25" x14ac:dyDescent="0.2">
      <c r="A4870" s="475">
        <v>4866</v>
      </c>
      <c r="B4870" s="56">
        <v>0.60476896865179453</v>
      </c>
      <c r="C4870" s="46">
        <v>3963.1445374897339</v>
      </c>
      <c r="D4870" s="56">
        <v>0.96785279901283672</v>
      </c>
      <c r="E4870" s="56">
        <v>0.61876531117176448</v>
      </c>
      <c r="F4870" s="250">
        <v>2024.57</v>
      </c>
      <c r="G4870" s="76">
        <v>266778230426.80072</v>
      </c>
      <c r="H4870" s="46">
        <v>28243934.627320506</v>
      </c>
      <c r="I4870" s="76">
        <v>610911704201.36279</v>
      </c>
      <c r="J4870" s="56">
        <v>0.28862906242349917</v>
      </c>
      <c r="K4870" s="76">
        <v>21978961889.632973</v>
      </c>
      <c r="L4870" s="76">
        <v>19378424971.644318</v>
      </c>
      <c r="M4870" s="76">
        <v>169686148604.70551</v>
      </c>
      <c r="N4870" s="76">
        <v>43254331297.583328</v>
      </c>
      <c r="O4870" s="76">
        <v>24775.326449752571</v>
      </c>
      <c r="P4870" s="46">
        <v>310133.96601595927</v>
      </c>
      <c r="Q4870" s="46">
        <v>172364.55257269635</v>
      </c>
      <c r="R4870" s="76">
        <v>1152974220137.1704</v>
      </c>
      <c r="S4870" s="56">
        <v>0.49695752046745756</v>
      </c>
      <c r="T4870" s="56">
        <v>0.35302763556994993</v>
      </c>
      <c r="U4870" s="46">
        <v>16.890542558227587</v>
      </c>
      <c r="V4870" s="76">
        <v>7534915648676.4307</v>
      </c>
      <c r="W4870" s="84">
        <v>2377.7772749996943</v>
      </c>
      <c r="X4870" s="82">
        <v>4.3202282131417587E-2</v>
      </c>
      <c r="Y4870" s="476">
        <v>2.0000000000000001E-4</v>
      </c>
    </row>
    <row r="4871" spans="1:25" x14ac:dyDescent="0.2">
      <c r="A4871" s="475">
        <v>4867</v>
      </c>
      <c r="B4871" s="56">
        <v>0.45370964120724533</v>
      </c>
      <c r="C4871" s="46">
        <v>1500</v>
      </c>
      <c r="D4871" s="56">
        <v>0.51514186141306562</v>
      </c>
      <c r="E4871" s="56">
        <v>0.20896242488670949</v>
      </c>
      <c r="F4871" s="250">
        <v>2026.49</v>
      </c>
      <c r="G4871" s="76">
        <v>87753158667.855255</v>
      </c>
      <c r="H4871" s="46">
        <v>10792840.433613578</v>
      </c>
      <c r="I4871" s="76">
        <v>364665242918.19891</v>
      </c>
      <c r="J4871" s="56">
        <v>0.41362605863750912</v>
      </c>
      <c r="K4871" s="76">
        <v>12683624824.023497</v>
      </c>
      <c r="L4871" s="76">
        <v>15126130847.487057</v>
      </c>
      <c r="M4871" s="76">
        <v>42427088042.592987</v>
      </c>
      <c r="N4871" s="76">
        <v>118714228811.38008</v>
      </c>
      <c r="O4871" s="76">
        <v>26155.182154309074</v>
      </c>
      <c r="P4871" s="46">
        <v>697289.39367018058</v>
      </c>
      <c r="Q4871" s="46">
        <v>413541.58902459196</v>
      </c>
      <c r="R4871" s="76">
        <v>689915189547.33167</v>
      </c>
      <c r="S4871" s="56">
        <v>0.48611902880287439</v>
      </c>
      <c r="T4871" s="56">
        <v>0.33634356061431203</v>
      </c>
      <c r="U4871" s="46">
        <v>15.222210566021595</v>
      </c>
      <c r="V4871" s="76">
        <v>4012109191746.2529</v>
      </c>
      <c r="W4871" s="84">
        <v>1265.1222034890434</v>
      </c>
      <c r="X4871" s="82">
        <v>4.6545161627982605E-2</v>
      </c>
      <c r="Y4871" s="476">
        <v>2.0000000000000001E-4</v>
      </c>
    </row>
    <row r="4872" spans="1:25" x14ac:dyDescent="0.2">
      <c r="A4872" s="475">
        <v>4868</v>
      </c>
      <c r="B4872" s="56">
        <v>0.4876346263320635</v>
      </c>
      <c r="C4872" s="46">
        <v>1500</v>
      </c>
      <c r="D4872" s="56">
        <v>0.98803871057784609</v>
      </c>
      <c r="E4872" s="56">
        <v>0.61035392925052967</v>
      </c>
      <c r="F4872" s="250">
        <v>2024.56</v>
      </c>
      <c r="G4872" s="76">
        <v>229572180500.63953</v>
      </c>
      <c r="H4872" s="46">
        <v>31422182.85743067</v>
      </c>
      <c r="I4872" s="76">
        <v>701609236533.87146</v>
      </c>
      <c r="J4872" s="56">
        <v>0.36591069244077901</v>
      </c>
      <c r="K4872" s="76">
        <v>10196766401.354265</v>
      </c>
      <c r="L4872" s="76">
        <v>0</v>
      </c>
      <c r="M4872" s="76">
        <v>296684900305.40839</v>
      </c>
      <c r="N4872" s="76">
        <v>67626259134.059784</v>
      </c>
      <c r="O4872" s="76">
        <v>24822.984549966975</v>
      </c>
      <c r="P4872" s="46">
        <v>454852.68795306783</v>
      </c>
      <c r="Q4872" s="46">
        <v>282557.56058548391</v>
      </c>
      <c r="R4872" s="76">
        <v>1571246555805.5229</v>
      </c>
      <c r="S4872" s="56">
        <v>0.57874073828522032</v>
      </c>
      <c r="T4872" s="56">
        <v>0.25373145940656383</v>
      </c>
      <c r="U4872" s="46">
        <v>16.427640102218877</v>
      </c>
      <c r="V4872" s="76">
        <v>7230766702097.7051</v>
      </c>
      <c r="W4872" s="84">
        <v>2281.7722155283514</v>
      </c>
      <c r="X4872" s="82">
        <v>4.4197030385939876E-2</v>
      </c>
      <c r="Y4872" s="476">
        <v>2.0000000000000001E-4</v>
      </c>
    </row>
    <row r="4873" spans="1:25" x14ac:dyDescent="0.2">
      <c r="A4873" s="475">
        <v>4869</v>
      </c>
      <c r="B4873" s="56">
        <v>0.63597598323453675</v>
      </c>
      <c r="C4873" s="46">
        <v>4482.7641606411216</v>
      </c>
      <c r="D4873" s="56">
        <v>1.4492006746595361</v>
      </c>
      <c r="E4873" s="56">
        <v>0.43125845329315493</v>
      </c>
      <c r="F4873" s="250">
        <v>2026.29</v>
      </c>
      <c r="G4873" s="76">
        <v>247994307068.26724</v>
      </c>
      <c r="H4873" s="46">
        <v>70813560.472625956</v>
      </c>
      <c r="I4873" s="76">
        <v>1046151582172.6359</v>
      </c>
      <c r="J4873" s="56">
        <v>-7.6759844896260754E-2</v>
      </c>
      <c r="K4873" s="76">
        <v>33536240604.110977</v>
      </c>
      <c r="L4873" s="76">
        <v>128274200430.97534</v>
      </c>
      <c r="M4873" s="76">
        <v>97690414174.800842</v>
      </c>
      <c r="N4873" s="76">
        <v>106518110165.88976</v>
      </c>
      <c r="O4873" s="76">
        <v>37061.16036999003</v>
      </c>
      <c r="P4873" s="46">
        <v>559262.87115480262</v>
      </c>
      <c r="Q4873" s="46">
        <v>351179.7550194512</v>
      </c>
      <c r="R4873" s="76">
        <v>1794002065015.4109</v>
      </c>
      <c r="S4873" s="56">
        <v>0.2505912801489823</v>
      </c>
      <c r="T4873" s="56">
        <v>8.028742618475336E-2</v>
      </c>
      <c r="U4873" s="46">
        <v>39.436052097135267</v>
      </c>
      <c r="V4873" s="76">
        <v>5799763515168.3066</v>
      </c>
      <c r="W4873" s="84">
        <v>1830.98604000816</v>
      </c>
      <c r="X4873" s="82">
        <v>1.8983319902613562E-2</v>
      </c>
      <c r="Y4873" s="476">
        <v>2.0000000000000001E-4</v>
      </c>
    </row>
    <row r="4874" spans="1:25" x14ac:dyDescent="0.2">
      <c r="A4874" s="475">
        <v>4870</v>
      </c>
      <c r="B4874" s="56">
        <v>0.58082492124861074</v>
      </c>
      <c r="C4874" s="46">
        <v>4006.5589441065849</v>
      </c>
      <c r="D4874" s="56">
        <v>0.32448489076065812</v>
      </c>
      <c r="E4874" s="56">
        <v>0.33935140637244049</v>
      </c>
      <c r="F4874" s="250">
        <v>2026.29</v>
      </c>
      <c r="G4874" s="76">
        <v>108521526655.47794</v>
      </c>
      <c r="H4874" s="46">
        <v>5403726.8051813785</v>
      </c>
      <c r="I4874" s="76">
        <v>247926784217.6073</v>
      </c>
      <c r="J4874" s="56">
        <v>0.50040251843185679</v>
      </c>
      <c r="K4874" s="76">
        <v>38875692193.91465</v>
      </c>
      <c r="L4874" s="76">
        <v>76732269560.561295</v>
      </c>
      <c r="M4874" s="76">
        <v>46333866918.739082</v>
      </c>
      <c r="N4874" s="76">
        <v>202003075105.27579</v>
      </c>
      <c r="O4874" s="76">
        <v>27409.439753548366</v>
      </c>
      <c r="P4874" s="46">
        <v>1037195.396458919</v>
      </c>
      <c r="Q4874" s="46">
        <v>673604.60739955027</v>
      </c>
      <c r="R4874" s="76">
        <v>690968325129.22803</v>
      </c>
      <c r="S4874" s="56">
        <v>0.52270623237049074</v>
      </c>
      <c r="T4874" s="56">
        <v>0.38093448854550505</v>
      </c>
      <c r="U4874" s="46">
        <v>15.207407133671563</v>
      </c>
      <c r="V4874" s="76">
        <v>4485704980883.1924</v>
      </c>
      <c r="W4874" s="84">
        <v>1415.7369403272405</v>
      </c>
      <c r="X4874" s="82">
        <v>4.7190571831579292E-2</v>
      </c>
      <c r="Y4874" s="476">
        <v>2.0000000000000001E-4</v>
      </c>
    </row>
    <row r="4875" spans="1:25" x14ac:dyDescent="0.2">
      <c r="A4875" s="475">
        <v>4871</v>
      </c>
      <c r="B4875" s="56">
        <v>0.24774697870321394</v>
      </c>
      <c r="C4875" s="46">
        <v>2839.6605032250718</v>
      </c>
      <c r="D4875" s="56">
        <v>1.0666487491771579</v>
      </c>
      <c r="E4875" s="56">
        <v>0.13627365165804012</v>
      </c>
      <c r="F4875" s="250">
        <v>2025.6</v>
      </c>
      <c r="G4875" s="76">
        <v>206546285144.30939</v>
      </c>
      <c r="H4875" s="46">
        <v>36942866.629986152</v>
      </c>
      <c r="I4875" s="76">
        <v>750947883679.7915</v>
      </c>
      <c r="J4875" s="56">
        <v>0.20715576632382093</v>
      </c>
      <c r="K4875" s="76">
        <v>35886289054.709412</v>
      </c>
      <c r="L4875" s="76">
        <v>47677288486.889511</v>
      </c>
      <c r="M4875" s="76">
        <v>76031537225.289963</v>
      </c>
      <c r="N4875" s="76">
        <v>79433184053.681091</v>
      </c>
      <c r="O4875" s="76">
        <v>20412.503451409928</v>
      </c>
      <c r="P4875" s="46">
        <v>458760.76800708513</v>
      </c>
      <c r="Q4875" s="46">
        <v>283433.3913309754</v>
      </c>
      <c r="R4875" s="76">
        <v>1207400735764.2634</v>
      </c>
      <c r="S4875" s="56">
        <v>0.38492230569570024</v>
      </c>
      <c r="T4875" s="56">
        <v>0.27323478207491791</v>
      </c>
      <c r="U4875" s="46">
        <v>16.595665281556141</v>
      </c>
      <c r="V4875" s="76">
        <v>5878917943041.749</v>
      </c>
      <c r="W4875" s="84">
        <v>1853.7856318546087</v>
      </c>
      <c r="X4875" s="82">
        <v>4.4923878258032415E-2</v>
      </c>
      <c r="Y4875" s="476">
        <v>2.0000000000000001E-4</v>
      </c>
    </row>
    <row r="4876" spans="1:25" x14ac:dyDescent="0.2">
      <c r="A4876" s="475">
        <v>4872</v>
      </c>
      <c r="B4876" s="56">
        <v>0.46852033798771431</v>
      </c>
      <c r="C4876" s="46">
        <v>5874.1607501122562</v>
      </c>
      <c r="D4876" s="56">
        <v>1.0898132448409494</v>
      </c>
      <c r="E4876" s="56">
        <v>0.19942270177070126</v>
      </c>
      <c r="F4876" s="250">
        <v>2024.73</v>
      </c>
      <c r="G4876" s="76">
        <v>292696454767.35779</v>
      </c>
      <c r="H4876" s="46">
        <v>36186329.189273067</v>
      </c>
      <c r="I4876" s="76">
        <v>806107503116.73901</v>
      </c>
      <c r="J4876" s="56">
        <v>0.37369074221222986</v>
      </c>
      <c r="K4876" s="76">
        <v>26172910405.516483</v>
      </c>
      <c r="L4876" s="76">
        <v>21445120336.708405</v>
      </c>
      <c r="M4876" s="76">
        <v>190038740020.71402</v>
      </c>
      <c r="N4876" s="76">
        <v>40295904325.34417</v>
      </c>
      <c r="O4876" s="76">
        <v>32135.158348855981</v>
      </c>
      <c r="P4876" s="46">
        <v>312155.13494468958</v>
      </c>
      <c r="Q4876" s="46">
        <v>171254.82396160383</v>
      </c>
      <c r="R4876" s="76">
        <v>1363691272039.2676</v>
      </c>
      <c r="S4876" s="56">
        <v>0.52430125627511215</v>
      </c>
      <c r="T4876" s="56">
        <v>0.38732931467993054</v>
      </c>
      <c r="U4876" s="46">
        <v>16.250822336730323</v>
      </c>
      <c r="V4876" s="76">
        <v>9299393663377.9863</v>
      </c>
      <c r="W4876" s="84">
        <v>2935.9723139822422</v>
      </c>
      <c r="X4876" s="82">
        <v>4.5583859580716202E-2</v>
      </c>
      <c r="Y4876" s="476">
        <v>2.0000000000000001E-4</v>
      </c>
    </row>
    <row r="4877" spans="1:25" x14ac:dyDescent="0.2">
      <c r="A4877" s="475">
        <v>4873</v>
      </c>
      <c r="B4877" s="56">
        <v>0.5417477883420575</v>
      </c>
      <c r="C4877" s="46">
        <v>5218.5413322909544</v>
      </c>
      <c r="D4877" s="56">
        <v>1.003774104580736</v>
      </c>
      <c r="E4877" s="56">
        <v>0.21362593291046569</v>
      </c>
      <c r="F4877" s="250">
        <v>2026.96</v>
      </c>
      <c r="G4877" s="76">
        <v>133439901440.99593</v>
      </c>
      <c r="H4877" s="46">
        <v>24578370.475182284</v>
      </c>
      <c r="I4877" s="76">
        <v>543995188252.84259</v>
      </c>
      <c r="J4877" s="56">
        <v>0.22194325677006943</v>
      </c>
      <c r="K4877" s="76">
        <v>25898038478.614334</v>
      </c>
      <c r="L4877" s="76">
        <v>78131398517.015945</v>
      </c>
      <c r="M4877" s="76">
        <v>3360017913.9290905</v>
      </c>
      <c r="N4877" s="76">
        <v>3637846785.8012419</v>
      </c>
      <c r="O4877" s="76">
        <v>31204.241685875935</v>
      </c>
      <c r="P4877" s="46">
        <v>74173.74567225072</v>
      </c>
      <c r="Q4877" s="46">
        <v>13106.68641806268</v>
      </c>
      <c r="R4877" s="76">
        <v>864788880044.35083</v>
      </c>
      <c r="S4877" s="56">
        <v>0.42953370003810198</v>
      </c>
      <c r="T4877" s="56">
        <v>0.23732261224102144</v>
      </c>
      <c r="U4877" s="46">
        <v>16.652696331571832</v>
      </c>
      <c r="V4877" s="76">
        <v>3672013321999.8154</v>
      </c>
      <c r="W4877" s="84">
        <v>1158.3856372527421</v>
      </c>
      <c r="X4877" s="82">
        <v>4.5377779549849416E-2</v>
      </c>
      <c r="Y4877" s="476">
        <v>2.0000000000000001E-4</v>
      </c>
    </row>
    <row r="4878" spans="1:25" x14ac:dyDescent="0.2">
      <c r="A4878" s="475">
        <v>4874</v>
      </c>
      <c r="B4878" s="56">
        <v>0.34444085278766323</v>
      </c>
      <c r="C4878" s="46">
        <v>5296.487275272355</v>
      </c>
      <c r="D4878" s="56">
        <v>0.67038460969445268</v>
      </c>
      <c r="E4878" s="56">
        <v>0.27256390892325844</v>
      </c>
      <c r="F4878" s="250">
        <v>2025.46</v>
      </c>
      <c r="G4878" s="76">
        <v>132960590116.94853</v>
      </c>
      <c r="H4878" s="46">
        <v>14287656.733344885</v>
      </c>
      <c r="I4878" s="76">
        <v>424266735767.15149</v>
      </c>
      <c r="J4878" s="56">
        <v>0.34444085278766323</v>
      </c>
      <c r="K4878" s="76">
        <v>19540546661.24308</v>
      </c>
      <c r="L4878" s="76">
        <v>22491012742.876633</v>
      </c>
      <c r="M4878" s="76">
        <v>73760664882.023148</v>
      </c>
      <c r="N4878" s="76">
        <v>22541510421.147606</v>
      </c>
      <c r="O4878" s="76">
        <v>21699.175334340653</v>
      </c>
      <c r="P4878" s="46">
        <v>199505.07306135632</v>
      </c>
      <c r="Q4878" s="46">
        <v>97259.261003273801</v>
      </c>
      <c r="R4878" s="76">
        <v>676104587754.17383</v>
      </c>
      <c r="S4878" s="56">
        <v>0.48208064842068504</v>
      </c>
      <c r="T4878" s="56">
        <v>0.37450525420280562</v>
      </c>
      <c r="U4878" s="46">
        <v>16.070099351435392</v>
      </c>
      <c r="V4878" s="76">
        <v>4460235540622.6055</v>
      </c>
      <c r="W4878" s="84">
        <v>1407.8775560975071</v>
      </c>
      <c r="X4878" s="82">
        <v>4.5821659215311457E-2</v>
      </c>
      <c r="Y4878" s="476">
        <v>2.0000000000000001E-4</v>
      </c>
    </row>
    <row r="4879" spans="1:25" x14ac:dyDescent="0.2">
      <c r="A4879" s="475">
        <v>4875</v>
      </c>
      <c r="B4879" s="56">
        <v>0.33867350971913346</v>
      </c>
      <c r="C4879" s="46">
        <v>2118.6619664786863</v>
      </c>
      <c r="D4879" s="56">
        <v>0.77215815083181816</v>
      </c>
      <c r="E4879" s="56">
        <v>0.44577699170551899</v>
      </c>
      <c r="F4879" s="250">
        <v>2023.75</v>
      </c>
      <c r="G4879" s="76">
        <v>200314213876.02805</v>
      </c>
      <c r="H4879" s="46">
        <v>19471210.30651819</v>
      </c>
      <c r="I4879" s="76">
        <v>511747792943.15503</v>
      </c>
      <c r="J4879" s="56">
        <v>0.33867350971913357</v>
      </c>
      <c r="K4879" s="76">
        <v>8553817252.6090488</v>
      </c>
      <c r="L4879" s="76">
        <v>0</v>
      </c>
      <c r="M4879" s="76">
        <v>207122200085.59677</v>
      </c>
      <c r="N4879" s="76">
        <v>56836015556.119431</v>
      </c>
      <c r="O4879" s="76">
        <v>26256.531859263519</v>
      </c>
      <c r="P4879" s="46">
        <v>366264.47669397277</v>
      </c>
      <c r="Q4879" s="46">
        <v>219637.02402791404</v>
      </c>
      <c r="R4879" s="76">
        <v>1038346993799.5836</v>
      </c>
      <c r="S4879" s="56">
        <v>0.53971969346757431</v>
      </c>
      <c r="T4879" s="56">
        <v>0.30581555224248197</v>
      </c>
      <c r="U4879" s="46">
        <v>16.735848228385667</v>
      </c>
      <c r="V4879" s="76">
        <v>5858259122488.666</v>
      </c>
      <c r="W4879" s="84">
        <v>1849.990363810349</v>
      </c>
      <c r="X4879" s="82">
        <v>4.3584304186960403E-2</v>
      </c>
      <c r="Y4879" s="476">
        <v>2.0000000000000001E-4</v>
      </c>
    </row>
    <row r="4880" spans="1:25" x14ac:dyDescent="0.2">
      <c r="A4880" s="475">
        <v>4876</v>
      </c>
      <c r="B4880" s="56">
        <v>0.41880090272450898</v>
      </c>
      <c r="C4880" s="46">
        <v>6665.5879997872671</v>
      </c>
      <c r="D4880" s="56">
        <v>0.68735614758362951</v>
      </c>
      <c r="E4880" s="56">
        <v>0.49977982427518147</v>
      </c>
      <c r="F4880" s="250">
        <v>2023.77</v>
      </c>
      <c r="G4880" s="76">
        <v>448206402287.18976</v>
      </c>
      <c r="H4880" s="46">
        <v>15274452.674312314</v>
      </c>
      <c r="I4880" s="76">
        <v>407765519434.75299</v>
      </c>
      <c r="J4880" s="56">
        <v>0.3678980949959495</v>
      </c>
      <c r="K4880" s="76">
        <v>5088488056.5182858</v>
      </c>
      <c r="L4880" s="76">
        <v>0</v>
      </c>
      <c r="M4880" s="76">
        <v>476217193265.39624</v>
      </c>
      <c r="N4880" s="76">
        <v>78694528306.137329</v>
      </c>
      <c r="O4880" s="76">
        <v>30937.885295689026</v>
      </c>
      <c r="P4880" s="46">
        <v>498665.78054118296</v>
      </c>
      <c r="Q4880" s="46">
        <v>326242.10535682784</v>
      </c>
      <c r="R4880" s="76">
        <v>1407035992185.7886</v>
      </c>
      <c r="S4880" s="56">
        <v>0.64040631745400267</v>
      </c>
      <c r="T4880" s="56">
        <v>0.40637164636693218</v>
      </c>
      <c r="U4880" s="46">
        <v>17.691441644685025</v>
      </c>
      <c r="V4880" s="76">
        <v>11049131032906.693</v>
      </c>
      <c r="W4880" s="84">
        <v>3486.5938898659529</v>
      </c>
      <c r="X4880" s="82">
        <v>4.159274557859443E-2</v>
      </c>
      <c r="Y4880" s="476">
        <v>2.0000000000000001E-4</v>
      </c>
    </row>
    <row r="4881" spans="1:25" x14ac:dyDescent="0.2">
      <c r="A4881" s="475">
        <v>4877</v>
      </c>
      <c r="B4881" s="56">
        <v>0.29713429906126299</v>
      </c>
      <c r="C4881" s="46">
        <v>4412.5968712376998</v>
      </c>
      <c r="D4881" s="56">
        <v>0.46050105845251904</v>
      </c>
      <c r="E4881" s="56">
        <v>0.61870243509674805</v>
      </c>
      <c r="F4881" s="250">
        <v>2024.91</v>
      </c>
      <c r="G4881" s="76">
        <v>197739159536.40622</v>
      </c>
      <c r="H4881" s="46">
        <v>8271663.2421299452</v>
      </c>
      <c r="I4881" s="76">
        <v>294724823103.81842</v>
      </c>
      <c r="J4881" s="56">
        <v>0.29713429906126299</v>
      </c>
      <c r="K4881" s="76">
        <v>4681197978.1990871</v>
      </c>
      <c r="L4881" s="76">
        <v>0</v>
      </c>
      <c r="M4881" s="76">
        <v>162661589070.98105</v>
      </c>
      <c r="N4881" s="76">
        <v>25031252575.49791</v>
      </c>
      <c r="O4881" s="76">
        <v>21132.372085710478</v>
      </c>
      <c r="P4881" s="46">
        <v>199639.66025465779</v>
      </c>
      <c r="Q4881" s="46">
        <v>101258.05928848821</v>
      </c>
      <c r="R4881" s="76">
        <v>681261038099.90088</v>
      </c>
      <c r="S4881" s="56">
        <v>0.55731103875253274</v>
      </c>
      <c r="T4881" s="56">
        <v>0.38371152617085691</v>
      </c>
      <c r="U4881" s="46">
        <v>17.517415474787477</v>
      </c>
      <c r="V4881" s="76">
        <v>5083345005642.457</v>
      </c>
      <c r="W4881" s="84">
        <v>1603.7617267454241</v>
      </c>
      <c r="X4881" s="82">
        <v>4.1242089838534092E-2</v>
      </c>
      <c r="Y4881" s="476">
        <v>2.0000000000000001E-4</v>
      </c>
    </row>
    <row r="4882" spans="1:25" x14ac:dyDescent="0.2">
      <c r="A4882" s="475">
        <v>4878</v>
      </c>
      <c r="B4882" s="56">
        <v>0.5308804980647911</v>
      </c>
      <c r="C4882" s="46">
        <v>1500</v>
      </c>
      <c r="D4882" s="56">
        <v>0.96732268418323752</v>
      </c>
      <c r="E4882" s="56">
        <v>0.68006212073019279</v>
      </c>
      <c r="F4882" s="250">
        <v>2025.59</v>
      </c>
      <c r="G4882" s="76">
        <v>233753930773.93182</v>
      </c>
      <c r="H4882" s="46">
        <v>31152402.693633936</v>
      </c>
      <c r="I4882" s="76">
        <v>628469872370.3147</v>
      </c>
      <c r="J4882" s="56">
        <v>0.22714286349849244</v>
      </c>
      <c r="K4882" s="76">
        <v>25894749810.705997</v>
      </c>
      <c r="L4882" s="76">
        <v>37636173761.385262</v>
      </c>
      <c r="M4882" s="76">
        <v>128761103938.38167</v>
      </c>
      <c r="N4882" s="76">
        <v>17729449903.932518</v>
      </c>
      <c r="O4882" s="76">
        <v>20722.696574676596</v>
      </c>
      <c r="P4882" s="46">
        <v>158552.24464137288</v>
      </c>
      <c r="Q4882" s="46">
        <v>66825.736369936916</v>
      </c>
      <c r="R4882" s="76">
        <v>1091217576289.6025</v>
      </c>
      <c r="S4882" s="56">
        <v>0.45236978539897887</v>
      </c>
      <c r="T4882" s="56">
        <v>0.27728523559746471</v>
      </c>
      <c r="U4882" s="46">
        <v>17.52374608102037</v>
      </c>
      <c r="V4882" s="76">
        <v>5897644201313.1436</v>
      </c>
      <c r="W4882" s="84">
        <v>1860.7236500062199</v>
      </c>
      <c r="X4882" s="82">
        <v>4.1182584575531957E-2</v>
      </c>
      <c r="Y4882" s="476">
        <v>2.0000000000000001E-4</v>
      </c>
    </row>
    <row r="4883" spans="1:25" x14ac:dyDescent="0.2">
      <c r="A4883" s="475">
        <v>4879</v>
      </c>
      <c r="B4883" s="56">
        <v>0.58708220726453408</v>
      </c>
      <c r="C4883" s="46">
        <v>4219.8152250583908</v>
      </c>
      <c r="D4883" s="56">
        <v>0.59331022018223178</v>
      </c>
      <c r="E4883" s="56">
        <v>0.38572372313443093</v>
      </c>
      <c r="F4883" s="250">
        <v>2024.22</v>
      </c>
      <c r="G4883" s="76">
        <v>371570093231.80457</v>
      </c>
      <c r="H4883" s="46">
        <v>12686104.523804231</v>
      </c>
      <c r="I4883" s="76">
        <v>431819440899.45868</v>
      </c>
      <c r="J4883" s="56">
        <v>0.53546500221415527</v>
      </c>
      <c r="K4883" s="76">
        <v>6264401250.8876982</v>
      </c>
      <c r="L4883" s="76">
        <v>0</v>
      </c>
      <c r="M4883" s="76">
        <v>252167753397.35654</v>
      </c>
      <c r="N4883" s="76">
        <v>59355682158.826874</v>
      </c>
      <c r="O4883" s="76">
        <v>25355.220919213683</v>
      </c>
      <c r="P4883" s="46">
        <v>429898.13711752201</v>
      </c>
      <c r="Q4883" s="46">
        <v>274469.76034495031</v>
      </c>
      <c r="R4883" s="76">
        <v>1071409317136.4863</v>
      </c>
      <c r="S4883" s="56">
        <v>0.66045993799254521</v>
      </c>
      <c r="T4883" s="56">
        <v>0.52831674010613128</v>
      </c>
      <c r="U4883" s="46">
        <v>16.922991820884498</v>
      </c>
      <c r="V4883" s="76">
        <v>10594710403498.186</v>
      </c>
      <c r="W4883" s="84">
        <v>3345.579889873668</v>
      </c>
      <c r="X4883" s="82">
        <v>4.2900538246151157E-2</v>
      </c>
      <c r="Y4883" s="476">
        <v>2.0000000000000001E-4</v>
      </c>
    </row>
    <row r="4884" spans="1:25" x14ac:dyDescent="0.2">
      <c r="A4884" s="475">
        <v>4880</v>
      </c>
      <c r="B4884" s="56">
        <v>0.3471301492482185</v>
      </c>
      <c r="C4884" s="46">
        <v>2541.5526107275577</v>
      </c>
      <c r="D4884" s="56">
        <v>0.77703149158985774</v>
      </c>
      <c r="E4884" s="56">
        <v>0.45495431072878778</v>
      </c>
      <c r="F4884" s="250">
        <v>2023.75</v>
      </c>
      <c r="G4884" s="76">
        <v>494888492030.06128</v>
      </c>
      <c r="H4884" s="46">
        <v>19759293.347054265</v>
      </c>
      <c r="I4884" s="76">
        <v>446212697630.82751</v>
      </c>
      <c r="J4884" s="56">
        <v>0.2850457369600623</v>
      </c>
      <c r="K4884" s="76">
        <v>12048122833.064894</v>
      </c>
      <c r="L4884" s="76">
        <v>0</v>
      </c>
      <c r="M4884" s="76">
        <v>630163559471.88843</v>
      </c>
      <c r="N4884" s="76">
        <v>84495661132.279221</v>
      </c>
      <c r="O4884" s="76">
        <v>36528.021638668353</v>
      </c>
      <c r="P4884" s="46">
        <v>519425.8148215597</v>
      </c>
      <c r="Q4884" s="46">
        <v>339914.47484554257</v>
      </c>
      <c r="R4884" s="76">
        <v>1787493865230.5249</v>
      </c>
      <c r="S4884" s="56">
        <v>0.6417620430762031</v>
      </c>
      <c r="T4884" s="56">
        <v>0.3292709743068194</v>
      </c>
      <c r="U4884" s="46">
        <v>18.022753474442844</v>
      </c>
      <c r="V4884" s="76">
        <v>11516081268298.258</v>
      </c>
      <c r="W4884" s="84">
        <v>3633.986180672875</v>
      </c>
      <c r="X4884" s="82">
        <v>4.1037018040307002E-2</v>
      </c>
      <c r="Y4884" s="476">
        <v>2.0000000000000001E-4</v>
      </c>
    </row>
    <row r="4885" spans="1:25" x14ac:dyDescent="0.2">
      <c r="A4885" s="475">
        <v>4881</v>
      </c>
      <c r="B4885" s="56">
        <v>0.61853249381950492</v>
      </c>
      <c r="C4885" s="46">
        <v>1888.4471083080434</v>
      </c>
      <c r="D4885" s="56">
        <v>0.31451006151018795</v>
      </c>
      <c r="E4885" s="56">
        <v>0.5144125601732662</v>
      </c>
      <c r="F4885" s="250">
        <v>2025.21</v>
      </c>
      <c r="G4885" s="76">
        <v>72387431673.955017</v>
      </c>
      <c r="H4885" s="46">
        <v>5079150.027796329</v>
      </c>
      <c r="I4885" s="76">
        <v>234281581442.15845</v>
      </c>
      <c r="J4885" s="56">
        <v>0.54533119715622647</v>
      </c>
      <c r="K4885" s="76">
        <v>8250082764.7626152</v>
      </c>
      <c r="L4885" s="76">
        <v>6666691466.2342358</v>
      </c>
      <c r="M4885" s="76">
        <v>86403181896.205002</v>
      </c>
      <c r="N4885" s="76">
        <v>88799265013.548035</v>
      </c>
      <c r="O4885" s="76">
        <v>25221.180226801629</v>
      </c>
      <c r="P4885" s="46">
        <v>585282.50882459735</v>
      </c>
      <c r="Q4885" s="46">
        <v>341748.97147972579</v>
      </c>
      <c r="R4885" s="76">
        <v>519908178269.87256</v>
      </c>
      <c r="S4885" s="56">
        <v>0.58762644702359501</v>
      </c>
      <c r="T4885" s="56">
        <v>0.38376056238009804</v>
      </c>
      <c r="U4885" s="46">
        <v>15.121969084824354</v>
      </c>
      <c r="V4885" s="76">
        <v>3434351215450.4561</v>
      </c>
      <c r="W4885" s="84">
        <v>1083.5466389911744</v>
      </c>
      <c r="X4885" s="82">
        <v>4.6683903267454037E-2</v>
      </c>
      <c r="Y4885" s="476">
        <v>2.0000000000000001E-4</v>
      </c>
    </row>
    <row r="4886" spans="1:25" x14ac:dyDescent="0.2">
      <c r="A4886" s="475">
        <v>4882</v>
      </c>
      <c r="B4886" s="56">
        <v>0.37976581861544906</v>
      </c>
      <c r="C4886" s="46">
        <v>1500</v>
      </c>
      <c r="D4886" s="56">
        <v>0.6499549616724829</v>
      </c>
      <c r="E4886" s="56">
        <v>0.33083594019550627</v>
      </c>
      <c r="F4886" s="250">
        <v>2026.62</v>
      </c>
      <c r="G4886" s="76">
        <v>68271297935.291054</v>
      </c>
      <c r="H4886" s="46">
        <v>15005143.046338737</v>
      </c>
      <c r="I4886" s="76">
        <v>469782732607.63141</v>
      </c>
      <c r="J4886" s="56">
        <v>0.37976581861544911</v>
      </c>
      <c r="K4886" s="76">
        <v>23969897215.906948</v>
      </c>
      <c r="L4886" s="76">
        <v>17479937300.964699</v>
      </c>
      <c r="M4886" s="76">
        <v>20780591348.889851</v>
      </c>
      <c r="N4886" s="76">
        <v>85217774826.040436</v>
      </c>
      <c r="O4886" s="76">
        <v>19709.900319228433</v>
      </c>
      <c r="P4886" s="46">
        <v>528780.57069012173</v>
      </c>
      <c r="Q4886" s="46">
        <v>351668.34561851446</v>
      </c>
      <c r="R4886" s="76">
        <v>706849415590.25073</v>
      </c>
      <c r="S4886" s="56">
        <v>0.44075338605752262</v>
      </c>
      <c r="T4886" s="56">
        <v>0.33904160920450666</v>
      </c>
      <c r="U4886" s="46">
        <v>14.557328083257588</v>
      </c>
      <c r="V4886" s="76">
        <v>3940243615179.748</v>
      </c>
      <c r="W4886" s="84">
        <v>1243.5138923521422</v>
      </c>
      <c r="X4886" s="82">
        <v>4.8624403836155392E-2</v>
      </c>
      <c r="Y4886" s="476">
        <v>2.0000000000000001E-4</v>
      </c>
    </row>
    <row r="4887" spans="1:25" x14ac:dyDescent="0.2">
      <c r="A4887" s="475">
        <v>4883</v>
      </c>
      <c r="B4887" s="56">
        <v>0.50787203049988017</v>
      </c>
      <c r="C4887" s="46">
        <v>3281.8334236246169</v>
      </c>
      <c r="D4887" s="56">
        <v>0.96873298122178675</v>
      </c>
      <c r="E4887" s="56">
        <v>0.49969091337226612</v>
      </c>
      <c r="F4887" s="250">
        <v>2024.6</v>
      </c>
      <c r="G4887" s="76">
        <v>235330898741.89096</v>
      </c>
      <c r="H4887" s="46">
        <v>27880413.517341752</v>
      </c>
      <c r="I4887" s="76">
        <v>599727563188.13464</v>
      </c>
      <c r="J4887" s="56">
        <v>0.16859924953448524</v>
      </c>
      <c r="K4887" s="76">
        <v>12588555167.891027</v>
      </c>
      <c r="L4887" s="76">
        <v>5121059534.179801</v>
      </c>
      <c r="M4887" s="76">
        <v>187410107642.46274</v>
      </c>
      <c r="N4887" s="76">
        <v>90009197638.908722</v>
      </c>
      <c r="O4887" s="76">
        <v>26360.879592510624</v>
      </c>
      <c r="P4887" s="46">
        <v>481935.57403518719</v>
      </c>
      <c r="Q4887" s="46">
        <v>304312.24048243812</v>
      </c>
      <c r="R4887" s="76">
        <v>1208592199752.3501</v>
      </c>
      <c r="S4887" s="56">
        <v>0.44469335794460502</v>
      </c>
      <c r="T4887" s="56">
        <v>0.24095626148055346</v>
      </c>
      <c r="U4887" s="46">
        <v>17.789562980809446</v>
      </c>
      <c r="V4887" s="76">
        <v>5682635244316.0781</v>
      </c>
      <c r="W4887" s="84">
        <v>1792.6610896734348</v>
      </c>
      <c r="X4887" s="82">
        <v>4.1260418828415905E-2</v>
      </c>
      <c r="Y4887" s="476">
        <v>2.0000000000000001E-4</v>
      </c>
    </row>
    <row r="4888" spans="1:25" x14ac:dyDescent="0.2">
      <c r="A4888" s="475">
        <v>4884</v>
      </c>
      <c r="B4888" s="56">
        <v>0.41616416442101112</v>
      </c>
      <c r="C4888" s="46">
        <v>2839.546343785496</v>
      </c>
      <c r="D4888" s="56">
        <v>0.73726936219744621</v>
      </c>
      <c r="E4888" s="56">
        <v>0.19207755273143257</v>
      </c>
      <c r="F4888" s="250">
        <v>2023.75</v>
      </c>
      <c r="G4888" s="76">
        <v>308879046982.02893</v>
      </c>
      <c r="H4888" s="46">
        <v>18447337.227832537</v>
      </c>
      <c r="I4888" s="76">
        <v>491069202368.75122</v>
      </c>
      <c r="J4888" s="56">
        <v>0.36764126307214229</v>
      </c>
      <c r="K4888" s="76">
        <v>11560440613.27272</v>
      </c>
      <c r="L4888" s="76">
        <v>0</v>
      </c>
      <c r="M4888" s="76">
        <v>343848813949.09009</v>
      </c>
      <c r="N4888" s="76">
        <v>89105313781.335205</v>
      </c>
      <c r="O4888" s="76">
        <v>33585.031329411147</v>
      </c>
      <c r="P4888" s="46">
        <v>525313.11671654251</v>
      </c>
      <c r="Q4888" s="46">
        <v>345931.75322119275</v>
      </c>
      <c r="R4888" s="76">
        <v>1226682272706.0491</v>
      </c>
      <c r="S4888" s="56">
        <v>0.58063619971302605</v>
      </c>
      <c r="T4888" s="56">
        <v>0.34765369539769503</v>
      </c>
      <c r="U4888" s="46">
        <v>17.316258969043862</v>
      </c>
      <c r="V4888" s="76">
        <v>8227503945807.2207</v>
      </c>
      <c r="W4888" s="84">
        <v>2595.7360074401281</v>
      </c>
      <c r="X4888" s="82">
        <v>4.1594900999094589E-2</v>
      </c>
      <c r="Y4888" s="476">
        <v>2.0000000000000001E-4</v>
      </c>
    </row>
    <row r="4889" spans="1:25" x14ac:dyDescent="0.2">
      <c r="A4889" s="475">
        <v>4885</v>
      </c>
      <c r="B4889" s="56">
        <v>0.66671859172930636</v>
      </c>
      <c r="C4889" s="46">
        <v>3650.8711693464211</v>
      </c>
      <c r="D4889" s="56">
        <v>1.5788092834166163</v>
      </c>
      <c r="E4889" s="56">
        <v>0.4259666572318821</v>
      </c>
      <c r="F4889" s="250">
        <v>2027.06</v>
      </c>
      <c r="G4889" s="76">
        <v>77147660485.415558</v>
      </c>
      <c r="H4889" s="46">
        <v>48679199.435432062</v>
      </c>
      <c r="I4889" s="76">
        <v>927624950859.00635</v>
      </c>
      <c r="J4889" s="56">
        <v>0.35178066593041146</v>
      </c>
      <c r="K4889" s="76">
        <v>10632378978.699802</v>
      </c>
      <c r="L4889" s="76">
        <v>28248564127.166996</v>
      </c>
      <c r="M4889" s="76">
        <v>0</v>
      </c>
      <c r="N4889" s="76">
        <v>4719882157.7887068</v>
      </c>
      <c r="O4889" s="76">
        <v>25759.89204847964</v>
      </c>
      <c r="P4889" s="46">
        <v>76801.892670560279</v>
      </c>
      <c r="Q4889" s="46">
        <v>20986.446335280139</v>
      </c>
      <c r="R4889" s="76">
        <v>1078295402782.2668</v>
      </c>
      <c r="S4889" s="56">
        <v>0.40835321690853049</v>
      </c>
      <c r="T4889" s="56">
        <v>0.25959016087050096</v>
      </c>
      <c r="U4889" s="46">
        <v>14.603367786602764</v>
      </c>
      <c r="V4889" s="76">
        <v>4579120209105.6113</v>
      </c>
      <c r="W4889" s="84">
        <v>1445.1490158194763</v>
      </c>
      <c r="X4889" s="82">
        <v>4.9839128552268859E-2</v>
      </c>
      <c r="Y4889" s="476">
        <v>2.0000000000000001E-4</v>
      </c>
    </row>
    <row r="4890" spans="1:25" x14ac:dyDescent="0.2">
      <c r="A4890" s="475">
        <v>4886</v>
      </c>
      <c r="B4890" s="56">
        <v>0.36711275819397154</v>
      </c>
      <c r="C4890" s="46">
        <v>4244.0819546599978</v>
      </c>
      <c r="D4890" s="56">
        <v>1.1022483059773407</v>
      </c>
      <c r="E4890" s="56">
        <v>0.48779444436097075</v>
      </c>
      <c r="F4890" s="250">
        <v>2023.87</v>
      </c>
      <c r="G4890" s="76">
        <v>884254391192.04785</v>
      </c>
      <c r="H4890" s="46">
        <v>34797911.213409156</v>
      </c>
      <c r="I4890" s="76">
        <v>706577568777.62878</v>
      </c>
      <c r="J4890" s="56">
        <v>0.31224454573325622</v>
      </c>
      <c r="K4890" s="76">
        <v>28626427650.212448</v>
      </c>
      <c r="L4890" s="76">
        <v>0</v>
      </c>
      <c r="M4890" s="76">
        <v>682032207829.63867</v>
      </c>
      <c r="N4890" s="76">
        <v>19370352598.129066</v>
      </c>
      <c r="O4890" s="76">
        <v>31870.683409299931</v>
      </c>
      <c r="P4890" s="46">
        <v>164896.48899098666</v>
      </c>
      <c r="Q4890" s="46">
        <v>82056.964074060219</v>
      </c>
      <c r="R4890" s="76">
        <v>2334753876933.9077</v>
      </c>
      <c r="S4890" s="56">
        <v>0.64510668780132141</v>
      </c>
      <c r="T4890" s="56">
        <v>0.44290449113325114</v>
      </c>
      <c r="U4890" s="46">
        <v>18.081881456332603</v>
      </c>
      <c r="V4890" s="76">
        <v>20058044172529.855</v>
      </c>
      <c r="W4890" s="84">
        <v>6324.5686179377817</v>
      </c>
      <c r="X4890" s="82">
        <v>4.1425305976854468E-2</v>
      </c>
      <c r="Y4890" s="476">
        <v>2.0000000000000001E-4</v>
      </c>
    </row>
    <row r="4891" spans="1:25" x14ac:dyDescent="0.2">
      <c r="A4891" s="475">
        <v>4887</v>
      </c>
      <c r="B4891" s="56">
        <v>0.5288046729449043</v>
      </c>
      <c r="C4891" s="46">
        <v>1500</v>
      </c>
      <c r="D4891" s="56">
        <v>0.42463749464855371</v>
      </c>
      <c r="E4891" s="56">
        <v>0.56290500221814155</v>
      </c>
      <c r="F4891" s="250">
        <v>2024.17</v>
      </c>
      <c r="G4891" s="76">
        <v>149311362831.05804</v>
      </c>
      <c r="H4891" s="46">
        <v>7701444.9064893732</v>
      </c>
      <c r="I4891" s="76">
        <v>203273015325.11066</v>
      </c>
      <c r="J4891" s="56">
        <v>0.27144584801999994</v>
      </c>
      <c r="K4891" s="76">
        <v>3311947661.6988087</v>
      </c>
      <c r="L4891" s="76">
        <v>0</v>
      </c>
      <c r="M4891" s="76">
        <v>138753947964.13116</v>
      </c>
      <c r="N4891" s="76">
        <v>78292354787.582718</v>
      </c>
      <c r="O4891" s="76">
        <v>16538.598894161023</v>
      </c>
      <c r="P4891" s="46">
        <v>542095.81921572192</v>
      </c>
      <c r="Q4891" s="46">
        <v>307185.55089668371</v>
      </c>
      <c r="R4891" s="76">
        <v>606455840333.88721</v>
      </c>
      <c r="S4891" s="56">
        <v>0.5465319361422325</v>
      </c>
      <c r="T4891" s="56">
        <v>0.31068453600862783</v>
      </c>
      <c r="U4891" s="46">
        <v>17.731348279094497</v>
      </c>
      <c r="V4891" s="76">
        <v>3820524647550.8643</v>
      </c>
      <c r="W4891" s="84">
        <v>1205.0163407998493</v>
      </c>
      <c r="X4891" s="82">
        <v>3.9665378622112508E-2</v>
      </c>
      <c r="Y4891" s="476">
        <v>2.0000000000000001E-4</v>
      </c>
    </row>
    <row r="4892" spans="1:25" x14ac:dyDescent="0.2">
      <c r="A4892" s="475">
        <v>4888</v>
      </c>
      <c r="B4892" s="56">
        <v>0.53035463963064577</v>
      </c>
      <c r="C4892" s="46">
        <v>2930.833108039672</v>
      </c>
      <c r="D4892" s="56">
        <v>0.52230073750189043</v>
      </c>
      <c r="E4892" s="56">
        <v>0.30695797335788083</v>
      </c>
      <c r="F4892" s="250">
        <v>2024</v>
      </c>
      <c r="G4892" s="76">
        <v>208135764911.3226</v>
      </c>
      <c r="H4892" s="46">
        <v>10509111.905526647</v>
      </c>
      <c r="I4892" s="76">
        <v>374866340340.40948</v>
      </c>
      <c r="J4892" s="56">
        <v>0.45232402980974817</v>
      </c>
      <c r="K4892" s="76">
        <v>6278261705.2534857</v>
      </c>
      <c r="L4892" s="76">
        <v>0</v>
      </c>
      <c r="M4892" s="76">
        <v>216862570141.04117</v>
      </c>
      <c r="N4892" s="76">
        <v>57032209486.087601</v>
      </c>
      <c r="O4892" s="76">
        <v>18226.135868510588</v>
      </c>
      <c r="P4892" s="46">
        <v>339152.26214127697</v>
      </c>
      <c r="Q4892" s="46">
        <v>205279.77725769376</v>
      </c>
      <c r="R4892" s="76">
        <v>981382373275.28284</v>
      </c>
      <c r="S4892" s="56">
        <v>0.63170511036568333</v>
      </c>
      <c r="T4892" s="56">
        <v>0.35927141273249091</v>
      </c>
      <c r="U4892" s="46">
        <v>16.520475166325149</v>
      </c>
      <c r="V4892" s="76">
        <v>6459622743944.5088</v>
      </c>
      <c r="W4892" s="84">
        <v>2038.2426479090127</v>
      </c>
      <c r="X4892" s="82">
        <v>4.3809346522173623E-2</v>
      </c>
      <c r="Y4892" s="476">
        <v>2.0000000000000001E-4</v>
      </c>
    </row>
    <row r="4893" spans="1:25" x14ac:dyDescent="0.2">
      <c r="A4893" s="475">
        <v>4889</v>
      </c>
      <c r="B4893" s="56">
        <v>0.56646418461475156</v>
      </c>
      <c r="C4893" s="46">
        <v>2659.066913059889</v>
      </c>
      <c r="D4893" s="56">
        <v>0.61028136430695101</v>
      </c>
      <c r="E4893" s="56">
        <v>0.41150472018254486</v>
      </c>
      <c r="F4893" s="250">
        <v>2026.43</v>
      </c>
      <c r="G4893" s="76">
        <v>188749612309.39322</v>
      </c>
      <c r="H4893" s="46">
        <v>13674981.695611615</v>
      </c>
      <c r="I4893" s="76">
        <v>389871043217.1095</v>
      </c>
      <c r="J4893" s="56">
        <v>0.40302544800111262</v>
      </c>
      <c r="K4893" s="76">
        <v>34019856363.850243</v>
      </c>
      <c r="L4893" s="76">
        <v>131958705037.06996</v>
      </c>
      <c r="M4893" s="76">
        <v>31653926008.716671</v>
      </c>
      <c r="N4893" s="76">
        <v>23994863115.073917</v>
      </c>
      <c r="O4893" s="76">
        <v>23139.364928358467</v>
      </c>
      <c r="P4893" s="46">
        <v>198303.20118277415</v>
      </c>
      <c r="Q4893" s="46">
        <v>97479.9561659764</v>
      </c>
      <c r="R4893" s="76">
        <v>771356396029.98877</v>
      </c>
      <c r="S4893" s="56">
        <v>0.57109121150206132</v>
      </c>
      <c r="T4893" s="56">
        <v>0.4214506330832346</v>
      </c>
      <c r="U4893" s="46">
        <v>16.307374807639395</v>
      </c>
      <c r="V4893" s="76">
        <v>5910779592375.002</v>
      </c>
      <c r="W4893" s="84">
        <v>1866.1182218556823</v>
      </c>
      <c r="X4893" s="82">
        <v>4.4231819148300697E-2</v>
      </c>
      <c r="Y4893" s="476">
        <v>2.0000000000000001E-4</v>
      </c>
    </row>
    <row r="4894" spans="1:25" x14ac:dyDescent="0.2">
      <c r="A4894" s="475">
        <v>4890</v>
      </c>
      <c r="B4894" s="56">
        <v>0.30485477630974978</v>
      </c>
      <c r="C4894" s="46">
        <v>2293.969121843531</v>
      </c>
      <c r="D4894" s="56">
        <v>0.8192042197174787</v>
      </c>
      <c r="E4894" s="56">
        <v>0.50927560868877342</v>
      </c>
      <c r="F4894" s="250">
        <v>2023.75</v>
      </c>
      <c r="G4894" s="76">
        <v>385685855738.9342</v>
      </c>
      <c r="H4894" s="46">
        <v>21172316.928399261</v>
      </c>
      <c r="I4894" s="76">
        <v>505971527602.2782</v>
      </c>
      <c r="J4894" s="56">
        <v>0.30485477630974966</v>
      </c>
      <c r="K4894" s="76">
        <v>15025453946.873873</v>
      </c>
      <c r="L4894" s="76">
        <v>0</v>
      </c>
      <c r="M4894" s="76">
        <v>299131384048.79132</v>
      </c>
      <c r="N4894" s="76">
        <v>8283303409.0030794</v>
      </c>
      <c r="O4894" s="76">
        <v>28393.789142311653</v>
      </c>
      <c r="P4894" s="46">
        <v>101465.43749999983</v>
      </c>
      <c r="Q4894" s="46">
        <v>33113.812499999818</v>
      </c>
      <c r="R4894" s="76">
        <v>1170560746322.8511</v>
      </c>
      <c r="S4894" s="56">
        <v>0.57640972430990967</v>
      </c>
      <c r="T4894" s="56">
        <v>0.41228185846630183</v>
      </c>
      <c r="U4894" s="46">
        <v>17.759904113071528</v>
      </c>
      <c r="V4894" s="76">
        <v>9330292769034.3086</v>
      </c>
      <c r="W4894" s="84">
        <v>2945.5960304032692</v>
      </c>
      <c r="X4894" s="82">
        <v>4.1348397610649623E-2</v>
      </c>
      <c r="Y4894" s="476">
        <v>2.0000000000000001E-4</v>
      </c>
    </row>
    <row r="4895" spans="1:25" x14ac:dyDescent="0.2">
      <c r="A4895" s="475">
        <v>4891</v>
      </c>
      <c r="B4895" s="56">
        <v>0.32996225904449267</v>
      </c>
      <c r="C4895" s="46">
        <v>1531.9512109825596</v>
      </c>
      <c r="D4895" s="56">
        <v>0.41315209630501876</v>
      </c>
      <c r="E4895" s="56">
        <v>0.54743508262962781</v>
      </c>
      <c r="F4895" s="250">
        <v>2024.16</v>
      </c>
      <c r="G4895" s="76">
        <v>257118986316.26984</v>
      </c>
      <c r="H4895" s="46">
        <v>7398265.2043539388</v>
      </c>
      <c r="I4895" s="76">
        <v>267203939112.81403</v>
      </c>
      <c r="J4895" s="56">
        <v>0.32996225904449261</v>
      </c>
      <c r="K4895" s="76">
        <v>7167894144.3822355</v>
      </c>
      <c r="L4895" s="76">
        <v>0</v>
      </c>
      <c r="M4895" s="76">
        <v>203228976417.30774</v>
      </c>
      <c r="N4895" s="76">
        <v>194223626778.09674</v>
      </c>
      <c r="O4895" s="76">
        <v>35866.489832013751</v>
      </c>
      <c r="P4895" s="46">
        <v>1073400.5686807591</v>
      </c>
      <c r="Q4895" s="46">
        <v>695409.73246200336</v>
      </c>
      <c r="R4895" s="76">
        <v>944331758950.51318</v>
      </c>
      <c r="S4895" s="56">
        <v>0.54625393945951772</v>
      </c>
      <c r="T4895" s="56">
        <v>0.36920367149666172</v>
      </c>
      <c r="U4895" s="46">
        <v>17.390941682474857</v>
      </c>
      <c r="V4895" s="76">
        <v>6615578422241.0928</v>
      </c>
      <c r="W4895" s="84">
        <v>2088.7762055757835</v>
      </c>
      <c r="X4895" s="82">
        <v>4.2227923258245689E-2</v>
      </c>
      <c r="Y4895" s="476">
        <v>2.0000000000000001E-4</v>
      </c>
    </row>
    <row r="4896" spans="1:25" x14ac:dyDescent="0.2">
      <c r="A4896" s="475">
        <v>4892</v>
      </c>
      <c r="B4896" s="56">
        <v>0.39785410420510542</v>
      </c>
      <c r="C4896" s="46">
        <v>7864.053651101518</v>
      </c>
      <c r="D4896" s="56">
        <v>1.0954583316669382</v>
      </c>
      <c r="E4896" s="56">
        <v>0.41953487020946684</v>
      </c>
      <c r="F4896" s="250">
        <v>2023.75</v>
      </c>
      <c r="G4896" s="76">
        <v>410332110747.69391</v>
      </c>
      <c r="H4896" s="46">
        <v>36344552.961883016</v>
      </c>
      <c r="I4896" s="76">
        <v>579646929319.07617</v>
      </c>
      <c r="J4896" s="56">
        <v>-8.6332950527914676E-2</v>
      </c>
      <c r="K4896" s="76">
        <v>10186669463.748619</v>
      </c>
      <c r="L4896" s="76">
        <v>0</v>
      </c>
      <c r="M4896" s="76">
        <v>391253802178.71619</v>
      </c>
      <c r="N4896" s="76">
        <v>55169273752.362137</v>
      </c>
      <c r="O4896" s="76">
        <v>10000</v>
      </c>
      <c r="P4896" s="46">
        <v>335410.03043173632</v>
      </c>
      <c r="Q4896" s="46">
        <v>188455.69229243047</v>
      </c>
      <c r="R4896" s="76">
        <v>1479761483760.2083</v>
      </c>
      <c r="S4896" s="56">
        <v>0.42693745550239515</v>
      </c>
      <c r="T4896" s="56">
        <v>0.22028503020113302</v>
      </c>
      <c r="U4896" s="46">
        <v>25.652290181151841</v>
      </c>
      <c r="V4896" s="76">
        <v>8688386031433.124</v>
      </c>
      <c r="W4896" s="84">
        <v>2741.0915072958514</v>
      </c>
      <c r="X4896" s="82">
        <v>3.025085055415376E-2</v>
      </c>
      <c r="Y4896" s="476">
        <v>2.0000000000000001E-4</v>
      </c>
    </row>
    <row r="4897" spans="1:25" x14ac:dyDescent="0.2">
      <c r="A4897" s="475">
        <v>4893</v>
      </c>
      <c r="B4897" s="56">
        <v>0.58397442888271989</v>
      </c>
      <c r="C4897" s="46">
        <v>5596.8570084817538</v>
      </c>
      <c r="D4897" s="56">
        <v>0.48066853802248033</v>
      </c>
      <c r="E4897" s="56">
        <v>0.30608878747090129</v>
      </c>
      <c r="F4897" s="250">
        <v>2024.41</v>
      </c>
      <c r="G4897" s="76">
        <v>227327821585.18729</v>
      </c>
      <c r="H4897" s="46">
        <v>9334227.7586886771</v>
      </c>
      <c r="I4897" s="76">
        <v>243853702381.65668</v>
      </c>
      <c r="J4897" s="56">
        <v>0.31888337708115078</v>
      </c>
      <c r="K4897" s="76">
        <v>4837600664.4983597</v>
      </c>
      <c r="L4897" s="76">
        <v>0</v>
      </c>
      <c r="M4897" s="76">
        <v>162621501905.88928</v>
      </c>
      <c r="N4897" s="76">
        <v>29472862795.766396</v>
      </c>
      <c r="O4897" s="76">
        <v>29563.29927139846</v>
      </c>
      <c r="P4897" s="46">
        <v>233639.17271107767</v>
      </c>
      <c r="Q4897" s="46">
        <v>125892.40821480895</v>
      </c>
      <c r="R4897" s="76">
        <v>710266629760.47668</v>
      </c>
      <c r="S4897" s="56">
        <v>0.6085666559525621</v>
      </c>
      <c r="T4897" s="56">
        <v>0.41329826486467713</v>
      </c>
      <c r="U4897" s="46">
        <v>17.620551715148419</v>
      </c>
      <c r="V4897" s="76">
        <v>5648498771509.9365</v>
      </c>
      <c r="W4897" s="84">
        <v>1784.5285785028379</v>
      </c>
      <c r="X4897" s="82">
        <v>4.1713148263806427E-2</v>
      </c>
      <c r="Y4897" s="476">
        <v>2.0000000000000001E-4</v>
      </c>
    </row>
    <row r="4898" spans="1:25" x14ac:dyDescent="0.2">
      <c r="A4898" s="475">
        <v>4894</v>
      </c>
      <c r="B4898" s="56">
        <v>0.45413384016072889</v>
      </c>
      <c r="C4898" s="46">
        <v>5996.4361515740729</v>
      </c>
      <c r="D4898" s="56">
        <v>0.92290933740096737</v>
      </c>
      <c r="E4898" s="56">
        <v>0.38446906691101768</v>
      </c>
      <c r="F4898" s="250">
        <v>2026.55</v>
      </c>
      <c r="G4898" s="76">
        <v>125451409149.92369</v>
      </c>
      <c r="H4898" s="46">
        <v>24879246.477368012</v>
      </c>
      <c r="I4898" s="76">
        <v>575500995527.44727</v>
      </c>
      <c r="J4898" s="56">
        <v>0.36377295123601572</v>
      </c>
      <c r="K4898" s="76">
        <v>33799155195.00808</v>
      </c>
      <c r="L4898" s="76">
        <v>68966027739.773834</v>
      </c>
      <c r="M4898" s="76">
        <v>30947678589.834084</v>
      </c>
      <c r="N4898" s="76">
        <v>29039786301.991131</v>
      </c>
      <c r="O4898" s="76">
        <v>24155.002392023598</v>
      </c>
      <c r="P4898" s="46">
        <v>247199.89965328679</v>
      </c>
      <c r="Q4898" s="46">
        <v>126950.19316037357</v>
      </c>
      <c r="R4898" s="76">
        <v>918581777358.06726</v>
      </c>
      <c r="S4898" s="56">
        <v>0.49826018064429733</v>
      </c>
      <c r="T4898" s="56">
        <v>0.34433720717164279</v>
      </c>
      <c r="U4898" s="46">
        <v>15.205424427423448</v>
      </c>
      <c r="V4898" s="76">
        <v>5334567587363.5986</v>
      </c>
      <c r="W4898" s="84">
        <v>1683.0977519947671</v>
      </c>
      <c r="X4898" s="82">
        <v>4.7284795957087657E-2</v>
      </c>
      <c r="Y4898" s="476">
        <v>2.0000000000000001E-4</v>
      </c>
    </row>
    <row r="4899" spans="1:25" x14ac:dyDescent="0.2">
      <c r="A4899" s="475">
        <v>4895</v>
      </c>
      <c r="B4899" s="56">
        <v>0.35444001805531189</v>
      </c>
      <c r="C4899" s="46">
        <v>6369.71623225647</v>
      </c>
      <c r="D4899" s="56">
        <v>0.78278695392869291</v>
      </c>
      <c r="E4899" s="56">
        <v>0.43639962421194961</v>
      </c>
      <c r="F4899" s="250">
        <v>2026.96</v>
      </c>
      <c r="G4899" s="76">
        <v>141083606911.47049</v>
      </c>
      <c r="H4899" s="46">
        <v>18559837.598983414</v>
      </c>
      <c r="I4899" s="76">
        <v>463128758195.96582</v>
      </c>
      <c r="J4899" s="56">
        <v>0.34101372265115781</v>
      </c>
      <c r="K4899" s="76">
        <v>21514346278.872215</v>
      </c>
      <c r="L4899" s="76">
        <v>45340638399.019028</v>
      </c>
      <c r="M4899" s="76">
        <v>4256044710.4456296</v>
      </c>
      <c r="N4899" s="76">
        <v>73354377798.06694</v>
      </c>
      <c r="O4899" s="76">
        <v>23218.730690613498</v>
      </c>
      <c r="P4899" s="46">
        <v>470541.03754404455</v>
      </c>
      <c r="Q4899" s="46">
        <v>300857.95188149821</v>
      </c>
      <c r="R4899" s="76">
        <v>847455099618.12671</v>
      </c>
      <c r="S4899" s="56">
        <v>0.48894521238064076</v>
      </c>
      <c r="T4899" s="56">
        <v>0.30116884769654639</v>
      </c>
      <c r="U4899" s="46">
        <v>16.213695443018199</v>
      </c>
      <c r="V4899" s="76">
        <v>4510363950595.4062</v>
      </c>
      <c r="W4899" s="84">
        <v>1423.8008870487727</v>
      </c>
      <c r="X4899" s="82">
        <v>4.5806796371802946E-2</v>
      </c>
      <c r="Y4899" s="476">
        <v>2.0000000000000001E-4</v>
      </c>
    </row>
    <row r="4900" spans="1:25" x14ac:dyDescent="0.2">
      <c r="A4900" s="475">
        <v>4896</v>
      </c>
      <c r="B4900" s="56">
        <v>0.40235988206266143</v>
      </c>
      <c r="C4900" s="46">
        <v>6715.9014937151096</v>
      </c>
      <c r="D4900" s="56">
        <v>1.255381514939051</v>
      </c>
      <c r="E4900" s="56">
        <v>0.38933766010644161</v>
      </c>
      <c r="F4900" s="250">
        <v>2024.24</v>
      </c>
      <c r="G4900" s="76">
        <v>354814042409.7663</v>
      </c>
      <c r="H4900" s="46">
        <v>47050817.680966549</v>
      </c>
      <c r="I4900" s="76">
        <v>838812739709.00146</v>
      </c>
      <c r="J4900" s="56">
        <v>0.27166482272508485</v>
      </c>
      <c r="K4900" s="76">
        <v>20053896168.3843</v>
      </c>
      <c r="L4900" s="76">
        <v>10897131081.642157</v>
      </c>
      <c r="M4900" s="76">
        <v>264353651332.34717</v>
      </c>
      <c r="N4900" s="76">
        <v>95415941558.203949</v>
      </c>
      <c r="O4900" s="76">
        <v>36367.85124456379</v>
      </c>
      <c r="P4900" s="46">
        <v>635812.25638446538</v>
      </c>
      <c r="Q4900" s="46">
        <v>417383.9784564799</v>
      </c>
      <c r="R4900" s="76">
        <v>1575307887252.8</v>
      </c>
      <c r="S4900" s="56">
        <v>0.478560247668608</v>
      </c>
      <c r="T4900" s="56">
        <v>0.34934605284913678</v>
      </c>
      <c r="U4900" s="46">
        <v>16.820660594849937</v>
      </c>
      <c r="V4900" s="76">
        <v>9916963858284.2695</v>
      </c>
      <c r="W4900" s="84">
        <v>3129.7015274380337</v>
      </c>
      <c r="X4900" s="82">
        <v>4.3858564996906997E-2</v>
      </c>
      <c r="Y4900" s="476">
        <v>2.0000000000000001E-4</v>
      </c>
    </row>
    <row r="4901" spans="1:25" x14ac:dyDescent="0.2">
      <c r="A4901" s="475">
        <v>4897</v>
      </c>
      <c r="B4901" s="56">
        <v>0.43103659715591597</v>
      </c>
      <c r="C4901" s="46">
        <v>1898.303874618598</v>
      </c>
      <c r="D4901" s="56">
        <v>0.80426880750565277</v>
      </c>
      <c r="E4901" s="56">
        <v>0.31143724525373384</v>
      </c>
      <c r="F4901" s="250">
        <v>2025.1</v>
      </c>
      <c r="G4901" s="76">
        <v>172452093404.46945</v>
      </c>
      <c r="H4901" s="46">
        <v>21757440.660700373</v>
      </c>
      <c r="I4901" s="76">
        <v>364552108100.4765</v>
      </c>
      <c r="J4901" s="56">
        <v>2.8039637753014546E-2</v>
      </c>
      <c r="K4901" s="76">
        <v>9470045110.7138252</v>
      </c>
      <c r="L4901" s="76">
        <v>23094047648.806492</v>
      </c>
      <c r="M4901" s="76">
        <v>122371026185.17462</v>
      </c>
      <c r="N4901" s="76">
        <v>68728702488.555817</v>
      </c>
      <c r="O4901" s="76">
        <v>31501.897185058493</v>
      </c>
      <c r="P4901" s="46">
        <v>427206.47197056079</v>
      </c>
      <c r="Q4901" s="46">
        <v>266119.76540078491</v>
      </c>
      <c r="R4901" s="76">
        <v>766594074551.99451</v>
      </c>
      <c r="S4901" s="56">
        <v>0.37981227030174852</v>
      </c>
      <c r="T4901" s="56">
        <v>0.1866657806718692</v>
      </c>
      <c r="U4901" s="46">
        <v>22.316562349111702</v>
      </c>
      <c r="V4901" s="76">
        <v>3504528539463.7905</v>
      </c>
      <c r="W4901" s="84">
        <v>1106.3393382683744</v>
      </c>
      <c r="X4901" s="82">
        <v>3.2917224534831625E-2</v>
      </c>
      <c r="Y4901" s="476">
        <v>2.0000000000000001E-4</v>
      </c>
    </row>
    <row r="4902" spans="1:25" x14ac:dyDescent="0.2">
      <c r="A4902" s="475">
        <v>4898</v>
      </c>
      <c r="B4902" s="56">
        <v>0.51852420498216445</v>
      </c>
      <c r="C4902" s="46">
        <v>1500</v>
      </c>
      <c r="D4902" s="56">
        <v>1.2418041027359021</v>
      </c>
      <c r="E4902" s="56">
        <v>0.65094804856895894</v>
      </c>
      <c r="F4902" s="250">
        <v>2025.72</v>
      </c>
      <c r="G4902" s="76">
        <v>305725982923.58826</v>
      </c>
      <c r="H4902" s="46">
        <v>51124505.901217207</v>
      </c>
      <c r="I4902" s="76">
        <v>705344135522.98157</v>
      </c>
      <c r="J4902" s="56">
        <v>0.1811481471357681</v>
      </c>
      <c r="K4902" s="76">
        <v>4448759652.1973019</v>
      </c>
      <c r="L4902" s="76">
        <v>10855788467.016598</v>
      </c>
      <c r="M4902" s="76">
        <v>163376745505.4826</v>
      </c>
      <c r="N4902" s="76">
        <v>22120529334.68671</v>
      </c>
      <c r="O4902" s="76">
        <v>18554.224192729933</v>
      </c>
      <c r="P4902" s="46">
        <v>216931.03622748802</v>
      </c>
      <c r="Q4902" s="46">
        <v>103973.18380597359</v>
      </c>
      <c r="R4902" s="76">
        <v>1296005565663.7244</v>
      </c>
      <c r="S4902" s="56">
        <v>0.45294410807411334</v>
      </c>
      <c r="T4902" s="56">
        <v>0.28015676937152151</v>
      </c>
      <c r="U4902" s="46">
        <v>18.031873922863554</v>
      </c>
      <c r="V4902" s="76">
        <v>7216992500736.8516</v>
      </c>
      <c r="W4902" s="84">
        <v>2278.0814191147556</v>
      </c>
      <c r="X4902" s="82">
        <v>4.060249533804005E-2</v>
      </c>
      <c r="Y4902" s="476">
        <v>2.0000000000000001E-4</v>
      </c>
    </row>
    <row r="4903" spans="1:25" x14ac:dyDescent="0.2">
      <c r="A4903" s="475">
        <v>4899</v>
      </c>
      <c r="B4903" s="56">
        <v>0.48932491997979238</v>
      </c>
      <c r="C4903" s="46">
        <v>5441.6268756674481</v>
      </c>
      <c r="D4903" s="56">
        <v>0.65781335994644008</v>
      </c>
      <c r="E4903" s="56">
        <v>0.32196019056709291</v>
      </c>
      <c r="F4903" s="250">
        <v>2025.21</v>
      </c>
      <c r="G4903" s="76">
        <v>127126206836.16818</v>
      </c>
      <c r="H4903" s="46">
        <v>14136867.637521334</v>
      </c>
      <c r="I4903" s="76">
        <v>375231311885.15179</v>
      </c>
      <c r="J4903" s="56">
        <v>0.25676342064720781</v>
      </c>
      <c r="K4903" s="76">
        <v>9644159904.6553974</v>
      </c>
      <c r="L4903" s="76">
        <v>6044048450.2380095</v>
      </c>
      <c r="M4903" s="76">
        <v>123976934457.81093</v>
      </c>
      <c r="N4903" s="76">
        <v>34789323584.313057</v>
      </c>
      <c r="O4903" s="76">
        <v>28451.882747003965</v>
      </c>
      <c r="P4903" s="46">
        <v>228970.24201994814</v>
      </c>
      <c r="Q4903" s="46">
        <v>118804.29714420426</v>
      </c>
      <c r="R4903" s="76">
        <v>766845088479.73267</v>
      </c>
      <c r="S4903" s="56">
        <v>0.50321657911040207</v>
      </c>
      <c r="T4903" s="56">
        <v>0.2677170467824711</v>
      </c>
      <c r="U4903" s="46">
        <v>16.635355647304863</v>
      </c>
      <c r="V4903" s="76">
        <v>3767830656316.5562</v>
      </c>
      <c r="W4903" s="84">
        <v>1188.9151883068648</v>
      </c>
      <c r="X4903" s="82">
        <v>4.4066470503212871E-2</v>
      </c>
      <c r="Y4903" s="476">
        <v>2.0000000000000001E-4</v>
      </c>
    </row>
    <row r="4904" spans="1:25" x14ac:dyDescent="0.2">
      <c r="A4904" s="475">
        <v>4900</v>
      </c>
      <c r="B4904" s="56">
        <v>0.3964639960282284</v>
      </c>
      <c r="C4904" s="46">
        <v>5382.1310568750823</v>
      </c>
      <c r="D4904" s="56">
        <v>0.97575576883415138</v>
      </c>
      <c r="E4904" s="56">
        <v>0.43897879339038093</v>
      </c>
      <c r="F4904" s="250">
        <v>2023.75</v>
      </c>
      <c r="G4904" s="76">
        <v>231756090041.49722</v>
      </c>
      <c r="H4904" s="46">
        <v>29066835.789874397</v>
      </c>
      <c r="I4904" s="76">
        <v>639158839200.80603</v>
      </c>
      <c r="J4904" s="56">
        <v>0.31292602695161453</v>
      </c>
      <c r="K4904" s="76">
        <v>10004068698.964293</v>
      </c>
      <c r="L4904" s="76">
        <v>1797016068.3000803</v>
      </c>
      <c r="M4904" s="76">
        <v>191620762995.2951</v>
      </c>
      <c r="N4904" s="76">
        <v>8141984125.7615576</v>
      </c>
      <c r="O4904" s="76">
        <v>36515.883030755474</v>
      </c>
      <c r="P4904" s="46">
        <v>101465.43749999956</v>
      </c>
      <c r="Q4904" s="46">
        <v>33113.812499999731</v>
      </c>
      <c r="R4904" s="76">
        <v>1092170690174.2117</v>
      </c>
      <c r="S4904" s="56">
        <v>0.50626173079230463</v>
      </c>
      <c r="T4904" s="56">
        <v>0.35571380516081275</v>
      </c>
      <c r="U4904" s="46">
        <v>16.55309990719579</v>
      </c>
      <c r="V4904" s="76">
        <v>7172895323198.2334</v>
      </c>
      <c r="W4904" s="84">
        <v>2265.0434578970167</v>
      </c>
      <c r="X4904" s="82">
        <v>4.3534173016349188E-2</v>
      </c>
      <c r="Y4904" s="476">
        <v>2.0000000000000001E-4</v>
      </c>
    </row>
    <row r="4905" spans="1:25" x14ac:dyDescent="0.2">
      <c r="A4905" s="475">
        <v>4901</v>
      </c>
      <c r="B4905" s="56">
        <v>0.57920242453944926</v>
      </c>
      <c r="C4905" s="46">
        <v>1500</v>
      </c>
      <c r="D4905" s="56">
        <v>1.1964979977467078</v>
      </c>
      <c r="E4905" s="56">
        <v>0.4544465603752636</v>
      </c>
      <c r="F4905" s="250">
        <v>2025.54</v>
      </c>
      <c r="G4905" s="76">
        <v>174431889657.65085</v>
      </c>
      <c r="H4905" s="46">
        <v>46603991.530218594</v>
      </c>
      <c r="I4905" s="76">
        <v>529861233219.79169</v>
      </c>
      <c r="J4905" s="56">
        <v>-0.16730704117120831</v>
      </c>
      <c r="K4905" s="76">
        <v>16320464388.016724</v>
      </c>
      <c r="L4905" s="76">
        <v>3184757544.0583143</v>
      </c>
      <c r="M4905" s="76">
        <v>137486183687.11099</v>
      </c>
      <c r="N4905" s="76">
        <v>79663631890.42009</v>
      </c>
      <c r="O4905" s="76">
        <v>45000</v>
      </c>
      <c r="P4905" s="46">
        <v>520614.45933605212</v>
      </c>
      <c r="Q4905" s="46">
        <v>328094.42263434094</v>
      </c>
      <c r="R4905" s="76">
        <v>1059036196304.8568</v>
      </c>
      <c r="S4905" s="56">
        <v>0.26553698387439795</v>
      </c>
      <c r="T4905" s="56">
        <v>4.0572248597859677E-2</v>
      </c>
      <c r="U4905" s="46">
        <v>87.858269739934414</v>
      </c>
      <c r="V4905" s="76">
        <v>3820768010118.333</v>
      </c>
      <c r="W4905" s="84">
        <v>1206.6396350429061</v>
      </c>
      <c r="X4905" s="82">
        <v>9.4734016163207334E-3</v>
      </c>
      <c r="Y4905" s="476">
        <v>2.0000000000000001E-4</v>
      </c>
    </row>
    <row r="4906" spans="1:25" x14ac:dyDescent="0.2">
      <c r="A4906" s="475">
        <v>4902</v>
      </c>
      <c r="B4906" s="56">
        <v>0.49939285610088113</v>
      </c>
      <c r="C4906" s="46">
        <v>2808.4250591880395</v>
      </c>
      <c r="D4906" s="56">
        <v>1.0318450026613792</v>
      </c>
      <c r="E4906" s="56">
        <v>0.52400078360314539</v>
      </c>
      <c r="F4906" s="250">
        <v>2023.75</v>
      </c>
      <c r="G4906" s="76">
        <v>304778473133.01086</v>
      </c>
      <c r="H4906" s="46">
        <v>33277530.210161686</v>
      </c>
      <c r="I4906" s="76">
        <v>736923785500.28015</v>
      </c>
      <c r="J4906" s="56">
        <v>0.3095000311209074</v>
      </c>
      <c r="K4906" s="76">
        <v>17553584315.109928</v>
      </c>
      <c r="L4906" s="76">
        <v>0</v>
      </c>
      <c r="M4906" s="76">
        <v>239635050551.42606</v>
      </c>
      <c r="N4906" s="76">
        <v>30453083313.508049</v>
      </c>
      <c r="O4906" s="76">
        <v>30423.147465338287</v>
      </c>
      <c r="P4906" s="46">
        <v>236329.73002326215</v>
      </c>
      <c r="Q4906" s="46">
        <v>117133.42671500766</v>
      </c>
      <c r="R4906" s="76">
        <v>1324489153193.3909</v>
      </c>
      <c r="S4906" s="56">
        <v>0.50827275975048269</v>
      </c>
      <c r="T4906" s="56">
        <v>0.37245990525986289</v>
      </c>
      <c r="U4906" s="46">
        <v>16.665846028601035</v>
      </c>
      <c r="V4906" s="76">
        <v>9219747380294.5078</v>
      </c>
      <c r="W4906" s="84">
        <v>2909.7757230853786</v>
      </c>
      <c r="X4906" s="82">
        <v>4.2783280998294156E-2</v>
      </c>
      <c r="Y4906" s="476">
        <v>2.0000000000000001E-4</v>
      </c>
    </row>
    <row r="4907" spans="1:25" x14ac:dyDescent="0.2">
      <c r="A4907" s="475">
        <v>4903</v>
      </c>
      <c r="B4907" s="56">
        <v>0.64707520278129027</v>
      </c>
      <c r="C4907" s="46">
        <v>1500</v>
      </c>
      <c r="D4907" s="56">
        <v>0.33261396166740193</v>
      </c>
      <c r="E4907" s="56">
        <v>0.45442810232505432</v>
      </c>
      <c r="F4907" s="250">
        <v>2024.4</v>
      </c>
      <c r="G4907" s="76">
        <v>137519380106.3938</v>
      </c>
      <c r="H4907" s="46">
        <v>5611478.5652110819</v>
      </c>
      <c r="I4907" s="76">
        <v>230987682841.93613</v>
      </c>
      <c r="J4907" s="56">
        <v>0.51717087165368292</v>
      </c>
      <c r="K4907" s="76">
        <v>4707275793.3196869</v>
      </c>
      <c r="L4907" s="76">
        <v>0</v>
      </c>
      <c r="M4907" s="76">
        <v>128953431702.68382</v>
      </c>
      <c r="N4907" s="76">
        <v>151554443225.86951</v>
      </c>
      <c r="O4907" s="76">
        <v>17938.728842093522</v>
      </c>
      <c r="P4907" s="46">
        <v>964591.14651314239</v>
      </c>
      <c r="Q4907" s="46">
        <v>618554.80275495443</v>
      </c>
      <c r="R4907" s="76">
        <v>644224249152.66357</v>
      </c>
      <c r="S4907" s="56">
        <v>0.55915863963711943</v>
      </c>
      <c r="T4907" s="56">
        <v>0.40423348218811234</v>
      </c>
      <c r="U4907" s="46">
        <v>16.139729110018717</v>
      </c>
      <c r="V4907" s="76">
        <v>4790891285498.2549</v>
      </c>
      <c r="W4907" s="84">
        <v>1512.4202426911509</v>
      </c>
      <c r="X4907" s="82">
        <v>4.3664675712724192E-2</v>
      </c>
      <c r="Y4907" s="476">
        <v>2.0000000000000001E-4</v>
      </c>
    </row>
    <row r="4908" spans="1:25" x14ac:dyDescent="0.2">
      <c r="A4908" s="475">
        <v>4904</v>
      </c>
      <c r="B4908" s="56">
        <v>0.5426577824651404</v>
      </c>
      <c r="C4908" s="46">
        <v>1500</v>
      </c>
      <c r="D4908" s="56">
        <v>1.0199079380568139</v>
      </c>
      <c r="E4908" s="56">
        <v>0.68173370621102725</v>
      </c>
      <c r="F4908" s="250">
        <v>2025.12</v>
      </c>
      <c r="G4908" s="76">
        <v>329841069664.3017</v>
      </c>
      <c r="H4908" s="46">
        <v>32959787.757943675</v>
      </c>
      <c r="I4908" s="76">
        <v>644035124087.30444</v>
      </c>
      <c r="J4908" s="56">
        <v>0.21270380622800777</v>
      </c>
      <c r="K4908" s="76">
        <v>35614206574.629257</v>
      </c>
      <c r="L4908" s="76">
        <v>64249902706.508896</v>
      </c>
      <c r="M4908" s="76">
        <v>172205650582.90906</v>
      </c>
      <c r="N4908" s="76">
        <v>16544092187.325502</v>
      </c>
      <c r="O4908" s="76">
        <v>20808.278295885579</v>
      </c>
      <c r="P4908" s="46">
        <v>151942.67991198273</v>
      </c>
      <c r="Q4908" s="46">
        <v>62761.922015289572</v>
      </c>
      <c r="R4908" s="76">
        <v>1405492512154.1865</v>
      </c>
      <c r="S4908" s="56">
        <v>0.51714033463868558</v>
      </c>
      <c r="T4908" s="56">
        <v>0.28826650158890887</v>
      </c>
      <c r="U4908" s="46">
        <v>17.746656156032302</v>
      </c>
      <c r="V4908" s="76">
        <v>7839413686924.5283</v>
      </c>
      <c r="W4908" s="84">
        <v>2473.6060166867755</v>
      </c>
      <c r="X4908" s="82">
        <v>4.1376134473967215E-2</v>
      </c>
      <c r="Y4908" s="476">
        <v>2.0000000000000001E-4</v>
      </c>
    </row>
    <row r="4909" spans="1:25" x14ac:dyDescent="0.2">
      <c r="A4909" s="475">
        <v>4905</v>
      </c>
      <c r="B4909" s="56">
        <v>0.54837427499684899</v>
      </c>
      <c r="C4909" s="46">
        <v>3811.239145599352</v>
      </c>
      <c r="D4909" s="56">
        <v>1.1313961155164245</v>
      </c>
      <c r="E4909" s="56">
        <v>0.57877623678855061</v>
      </c>
      <c r="F4909" s="250">
        <v>2025.61</v>
      </c>
      <c r="G4909" s="76">
        <v>233223038019.57983</v>
      </c>
      <c r="H4909" s="46">
        <v>40070547.820176065</v>
      </c>
      <c r="I4909" s="76">
        <v>640596819412.79224</v>
      </c>
      <c r="J4909" s="56">
        <v>8.9901399498356183E-2</v>
      </c>
      <c r="K4909" s="76">
        <v>33179632037.983772</v>
      </c>
      <c r="L4909" s="76">
        <v>62225116577.479187</v>
      </c>
      <c r="M4909" s="76">
        <v>114615519593.20416</v>
      </c>
      <c r="N4909" s="76">
        <v>62755720584.28064</v>
      </c>
      <c r="O4909" s="76">
        <v>31829.522915198526</v>
      </c>
      <c r="P4909" s="46">
        <v>413600.2988336967</v>
      </c>
      <c r="Q4909" s="46">
        <v>246862.03598826245</v>
      </c>
      <c r="R4909" s="76">
        <v>1233918253922.731</v>
      </c>
      <c r="S4909" s="56">
        <v>0.39077741786120185</v>
      </c>
      <c r="T4909" s="56">
        <v>0.18412235708164323</v>
      </c>
      <c r="U4909" s="46">
        <v>20.977561454400394</v>
      </c>
      <c r="V4909" s="76">
        <v>5046296821617.0889</v>
      </c>
      <c r="W4909" s="84">
        <v>1592.0679531558926</v>
      </c>
      <c r="X4909" s="82">
        <v>3.6269708072897339E-2</v>
      </c>
      <c r="Y4909" s="476">
        <v>2.0000000000000001E-4</v>
      </c>
    </row>
    <row r="4910" spans="1:25" x14ac:dyDescent="0.2">
      <c r="A4910" s="475">
        <v>4906</v>
      </c>
      <c r="B4910" s="56">
        <v>0.49697960682493525</v>
      </c>
      <c r="C4910" s="46">
        <v>6189.8309017666197</v>
      </c>
      <c r="D4910" s="56">
        <v>1.0642495971793109</v>
      </c>
      <c r="E4910" s="56">
        <v>0.58206245241319787</v>
      </c>
      <c r="F4910" s="250">
        <v>2024.21</v>
      </c>
      <c r="G4910" s="76">
        <v>724775447095.82861</v>
      </c>
      <c r="H4910" s="46">
        <v>34028288.447899438</v>
      </c>
      <c r="I4910" s="76">
        <v>766610521303.88818</v>
      </c>
      <c r="J4910" s="56">
        <v>0.33138390694917941</v>
      </c>
      <c r="K4910" s="76">
        <v>26021891725.27729</v>
      </c>
      <c r="L4910" s="76">
        <v>0</v>
      </c>
      <c r="M4910" s="76">
        <v>433592217577.80591</v>
      </c>
      <c r="N4910" s="76">
        <v>76475953853.596634</v>
      </c>
      <c r="O4910" s="76">
        <v>30668.504247217163</v>
      </c>
      <c r="P4910" s="46">
        <v>485789.59625945234</v>
      </c>
      <c r="Q4910" s="46">
        <v>304590.44799722556</v>
      </c>
      <c r="R4910" s="76">
        <v>1894338709691.1719</v>
      </c>
      <c r="S4910" s="56">
        <v>0.58297849728595919</v>
      </c>
      <c r="T4910" s="56">
        <v>0.49913830921982438</v>
      </c>
      <c r="U4910" s="46">
        <v>17.548040698784426</v>
      </c>
      <c r="V4910" s="76">
        <v>17898097229057.133</v>
      </c>
      <c r="W4910" s="84">
        <v>5650.6917283395578</v>
      </c>
      <c r="X4910" s="82">
        <v>4.2493004239335774E-2</v>
      </c>
      <c r="Y4910" s="476">
        <v>2.0000000000000001E-4</v>
      </c>
    </row>
    <row r="4911" spans="1:25" x14ac:dyDescent="0.2">
      <c r="A4911" s="475">
        <v>4907</v>
      </c>
      <c r="B4911" s="56">
        <v>0.66490345916455684</v>
      </c>
      <c r="C4911" s="46">
        <v>5919.8638415207706</v>
      </c>
      <c r="D4911" s="56">
        <v>1.0936689962129389</v>
      </c>
      <c r="E4911" s="56">
        <v>0.7</v>
      </c>
      <c r="F4911" s="250">
        <v>2025.2</v>
      </c>
      <c r="G4911" s="76">
        <v>325437766126.87927</v>
      </c>
      <c r="H4911" s="46">
        <v>36489099.076904908</v>
      </c>
      <c r="I4911" s="76">
        <v>643649480488.73242</v>
      </c>
      <c r="J4911" s="56">
        <v>8.9954559913151599E-2</v>
      </c>
      <c r="K4911" s="76">
        <v>16562044921.721518</v>
      </c>
      <c r="L4911" s="76">
        <v>0</v>
      </c>
      <c r="M4911" s="76">
        <v>192091941174.2485</v>
      </c>
      <c r="N4911" s="76">
        <v>95594504377.663712</v>
      </c>
      <c r="O4911" s="76">
        <v>28331.306883348483</v>
      </c>
      <c r="P4911" s="46">
        <v>545177.76144561381</v>
      </c>
      <c r="Q4911" s="46">
        <v>350454.95826270164</v>
      </c>
      <c r="R4911" s="76">
        <v>1466210262583.8376</v>
      </c>
      <c r="S4911" s="56">
        <v>0.44581682555589303</v>
      </c>
      <c r="T4911" s="56">
        <v>0.21724389720739651</v>
      </c>
      <c r="U4911" s="46">
        <v>20.245620078710889</v>
      </c>
      <c r="V4911" s="76">
        <v>6826117143425.4795</v>
      </c>
      <c r="W4911" s="84">
        <v>2155.2486894333092</v>
      </c>
      <c r="X4911" s="82">
        <v>3.7264941428742981E-2</v>
      </c>
      <c r="Y4911" s="476">
        <v>2.0000000000000001E-4</v>
      </c>
    </row>
    <row r="4912" spans="1:25" x14ac:dyDescent="0.2">
      <c r="A4912" s="475">
        <v>4908</v>
      </c>
      <c r="B4912" s="56">
        <v>0.52387246002453425</v>
      </c>
      <c r="C4912" s="46">
        <v>9665.0443526313138</v>
      </c>
      <c r="D4912" s="56">
        <v>0.8027870396515232</v>
      </c>
      <c r="E4912" s="56">
        <v>0.66820514951961796</v>
      </c>
      <c r="F4912" s="250">
        <v>2025.45</v>
      </c>
      <c r="G4912" s="76">
        <v>243224066285.11682</v>
      </c>
      <c r="H4912" s="46">
        <v>18699963.833393797</v>
      </c>
      <c r="I4912" s="76">
        <v>433397914189.68469</v>
      </c>
      <c r="J4912" s="56">
        <v>0.26871666980980258</v>
      </c>
      <c r="K4912" s="76">
        <v>15929015249.022537</v>
      </c>
      <c r="L4912" s="76">
        <v>6415708242.514967</v>
      </c>
      <c r="M4912" s="76">
        <v>125692512998.99763</v>
      </c>
      <c r="N4912" s="76">
        <v>57072583021.852425</v>
      </c>
      <c r="O4912" s="76">
        <v>27703.789790280451</v>
      </c>
      <c r="P4912" s="46">
        <v>380909.57880113675</v>
      </c>
      <c r="Q4912" s="46">
        <v>230142.64300755225</v>
      </c>
      <c r="R4912" s="76">
        <v>959859854333.58118</v>
      </c>
      <c r="S4912" s="56">
        <v>0.52120742869354875</v>
      </c>
      <c r="T4912" s="56">
        <v>0.35873992317938691</v>
      </c>
      <c r="U4912" s="46">
        <v>17.181164428336956</v>
      </c>
      <c r="V4912" s="76">
        <v>6359583139869.4561</v>
      </c>
      <c r="W4912" s="84">
        <v>2008.2794014344306</v>
      </c>
      <c r="X4912" s="82">
        <v>4.3724855033687379E-2</v>
      </c>
      <c r="Y4912" s="476">
        <v>2.0000000000000001E-4</v>
      </c>
    </row>
    <row r="4913" spans="1:25" x14ac:dyDescent="0.2">
      <c r="A4913" s="475">
        <v>4909</v>
      </c>
      <c r="B4913" s="56">
        <v>0.4827391417674135</v>
      </c>
      <c r="C4913" s="46">
        <v>4561.5318910334099</v>
      </c>
      <c r="D4913" s="56">
        <v>1.1733175417002633</v>
      </c>
      <c r="E4913" s="56">
        <v>0.18724077134775258</v>
      </c>
      <c r="F4913" s="250">
        <v>2024.36</v>
      </c>
      <c r="G4913" s="76">
        <v>321475405244.67737</v>
      </c>
      <c r="H4913" s="46">
        <v>41993474.876249962</v>
      </c>
      <c r="I4913" s="76">
        <v>790699570461.03479</v>
      </c>
      <c r="J4913" s="56">
        <v>0.242093110751606</v>
      </c>
      <c r="K4913" s="76">
        <v>22083473848.478001</v>
      </c>
      <c r="L4913" s="76">
        <v>0</v>
      </c>
      <c r="M4913" s="76">
        <v>283718281896.16779</v>
      </c>
      <c r="N4913" s="76">
        <v>152186498930.93994</v>
      </c>
      <c r="O4913" s="76">
        <v>20886.51240899519</v>
      </c>
      <c r="P4913" s="46">
        <v>869356.32615058287</v>
      </c>
      <c r="Q4913" s="46">
        <v>609496.85297620518</v>
      </c>
      <c r="R4913" s="76">
        <v>1683770696324.6404</v>
      </c>
      <c r="S4913" s="56">
        <v>0.48408846065833644</v>
      </c>
      <c r="T4913" s="56">
        <v>0.28179968480173778</v>
      </c>
      <c r="U4913" s="46">
        <v>16.991262582736066</v>
      </c>
      <c r="V4913" s="76">
        <v>8764635830245.8174</v>
      </c>
      <c r="W4913" s="84">
        <v>2766.5395426721429</v>
      </c>
      <c r="X4913" s="82">
        <v>4.3242449438701189E-2</v>
      </c>
      <c r="Y4913" s="476">
        <v>2.0000000000000001E-4</v>
      </c>
    </row>
    <row r="4914" spans="1:25" x14ac:dyDescent="0.2">
      <c r="A4914" s="475">
        <v>4910</v>
      </c>
      <c r="B4914" s="56">
        <v>0.43202093968171262</v>
      </c>
      <c r="C4914" s="46">
        <v>2837.798259464179</v>
      </c>
      <c r="D4914" s="56">
        <v>0.58583989131013137</v>
      </c>
      <c r="E4914" s="56">
        <v>0.48990463153553843</v>
      </c>
      <c r="F4914" s="250">
        <v>2024.47</v>
      </c>
      <c r="G4914" s="76">
        <v>153540734479.23123</v>
      </c>
      <c r="H4914" s="46">
        <v>12125021.35043725</v>
      </c>
      <c r="I4914" s="76">
        <v>390112237302.02148</v>
      </c>
      <c r="J4914" s="56">
        <v>0.37930094415137039</v>
      </c>
      <c r="K4914" s="76">
        <v>6684158753.4034719</v>
      </c>
      <c r="L4914" s="76">
        <v>0</v>
      </c>
      <c r="M4914" s="76">
        <v>111413757434.27698</v>
      </c>
      <c r="N4914" s="76">
        <v>35818439438.537476</v>
      </c>
      <c r="O4914" s="76">
        <v>38898.40894408062</v>
      </c>
      <c r="P4914" s="46">
        <v>231355.09308200597</v>
      </c>
      <c r="Q4914" s="46">
        <v>121999.23754855013</v>
      </c>
      <c r="R4914" s="76">
        <v>699842715905.86804</v>
      </c>
      <c r="S4914" s="56">
        <v>0.53397722323104668</v>
      </c>
      <c r="T4914" s="56">
        <v>0.37958952832182197</v>
      </c>
      <c r="U4914" s="46">
        <v>16.423057836215722</v>
      </c>
      <c r="V4914" s="76">
        <v>4920295740932.5117</v>
      </c>
      <c r="W4914" s="84">
        <v>1552.3642179744725</v>
      </c>
      <c r="X4914" s="82">
        <v>4.3484793132050267E-2</v>
      </c>
      <c r="Y4914" s="476">
        <v>2.0000000000000001E-4</v>
      </c>
    </row>
    <row r="4915" spans="1:25" x14ac:dyDescent="0.2">
      <c r="A4915" s="475">
        <v>4911</v>
      </c>
      <c r="B4915" s="56">
        <v>0.40310655515222343</v>
      </c>
      <c r="C4915" s="46">
        <v>2691.3871703743598</v>
      </c>
      <c r="D4915" s="56">
        <v>1.2186973294336028</v>
      </c>
      <c r="E4915" s="56">
        <v>0.25853020189697218</v>
      </c>
      <c r="F4915" s="250">
        <v>2024.43</v>
      </c>
      <c r="G4915" s="76">
        <v>424026183157.54333</v>
      </c>
      <c r="H4915" s="46">
        <v>48256640.892340206</v>
      </c>
      <c r="I4915" s="76">
        <v>756510894228.43054</v>
      </c>
      <c r="J4915" s="56">
        <v>0.14043611019262714</v>
      </c>
      <c r="K4915" s="76">
        <v>3919440171.5715947</v>
      </c>
      <c r="L4915" s="76">
        <v>0</v>
      </c>
      <c r="M4915" s="76">
        <v>294278550236.98151</v>
      </c>
      <c r="N4915" s="76">
        <v>42270373310.126175</v>
      </c>
      <c r="O4915" s="76">
        <v>13707.054486251687</v>
      </c>
      <c r="P4915" s="46">
        <v>316088.85491610609</v>
      </c>
      <c r="Q4915" s="46">
        <v>171485.2837632806</v>
      </c>
      <c r="R4915" s="76">
        <v>1586763538155.4673</v>
      </c>
      <c r="S4915" s="56">
        <v>0.46915387007237719</v>
      </c>
      <c r="T4915" s="56">
        <v>0.28964487894392787</v>
      </c>
      <c r="U4915" s="46">
        <v>18.523987592880957</v>
      </c>
      <c r="V4915" s="76">
        <v>9266906946180.2402</v>
      </c>
      <c r="W4915" s="84">
        <v>2925.1591663872878</v>
      </c>
      <c r="X4915" s="82">
        <v>4.0060542156941929E-2</v>
      </c>
      <c r="Y4915" s="476">
        <v>2.0000000000000001E-4</v>
      </c>
    </row>
    <row r="4916" spans="1:25" x14ac:dyDescent="0.2">
      <c r="A4916" s="475">
        <v>4912</v>
      </c>
      <c r="B4916" s="56">
        <v>0.56592349787654905</v>
      </c>
      <c r="C4916" s="46">
        <v>7063.89835596181</v>
      </c>
      <c r="D4916" s="56">
        <v>1.0807973438393281</v>
      </c>
      <c r="E4916" s="56">
        <v>0.62379611535771529</v>
      </c>
      <c r="F4916" s="250">
        <v>2023.75</v>
      </c>
      <c r="G4916" s="76">
        <v>400350279341.60333</v>
      </c>
      <c r="H4916" s="46">
        <v>34547366.689939424</v>
      </c>
      <c r="I4916" s="76">
        <v>717248465435.79626</v>
      </c>
      <c r="J4916" s="56">
        <v>0.32116650366296395</v>
      </c>
      <c r="K4916" s="76">
        <v>13700813529.206781</v>
      </c>
      <c r="L4916" s="76">
        <v>0</v>
      </c>
      <c r="M4916" s="76">
        <v>436016990948.96515</v>
      </c>
      <c r="N4916" s="76">
        <v>7728425806.8828526</v>
      </c>
      <c r="O4916" s="76">
        <v>19451.460230622983</v>
      </c>
      <c r="P4916" s="46">
        <v>101465.43749999601</v>
      </c>
      <c r="Q4916" s="46">
        <v>33113.812499997344</v>
      </c>
      <c r="R4916" s="76">
        <v>1672223116365.9348</v>
      </c>
      <c r="S4916" s="56">
        <v>0.58877875145313696</v>
      </c>
      <c r="T4916" s="56">
        <v>0.34264564256450686</v>
      </c>
      <c r="U4916" s="46">
        <v>17.163205379144191</v>
      </c>
      <c r="V4916" s="76">
        <v>10526693286252.479</v>
      </c>
      <c r="W4916" s="84">
        <v>3321.5075314719656</v>
      </c>
      <c r="X4916" s="82">
        <v>4.3336082068321978E-2</v>
      </c>
      <c r="Y4916" s="476">
        <v>2.0000000000000001E-4</v>
      </c>
    </row>
    <row r="4917" spans="1:25" x14ac:dyDescent="0.2">
      <c r="A4917" s="475">
        <v>4913</v>
      </c>
      <c r="B4917" s="56">
        <v>0.48227262780120334</v>
      </c>
      <c r="C4917" s="46">
        <v>2762.6724518021847</v>
      </c>
      <c r="D4917" s="56">
        <v>0.91165290025618984</v>
      </c>
      <c r="E4917" s="56">
        <v>0.40133623055972678</v>
      </c>
      <c r="F4917" s="250">
        <v>2027.37</v>
      </c>
      <c r="G4917" s="76">
        <v>33181703349.070301</v>
      </c>
      <c r="H4917" s="46">
        <v>26217993.100386932</v>
      </c>
      <c r="I4917" s="76">
        <v>639954581035.547</v>
      </c>
      <c r="J4917" s="56">
        <v>0.3357200532808533</v>
      </c>
      <c r="K4917" s="76">
        <v>41019955186.088699</v>
      </c>
      <c r="L4917" s="76">
        <v>72480229756.866943</v>
      </c>
      <c r="M4917" s="76">
        <v>0</v>
      </c>
      <c r="N4917" s="76">
        <v>8770573717.790451</v>
      </c>
      <c r="O4917" s="76">
        <v>32623.309030336015</v>
      </c>
      <c r="P4917" s="46">
        <v>101465.43749999997</v>
      </c>
      <c r="Q4917" s="46">
        <v>33113.812499999964</v>
      </c>
      <c r="R4917" s="76">
        <v>826941334282.48804</v>
      </c>
      <c r="S4917" s="56">
        <v>0.42394227383432342</v>
      </c>
      <c r="T4917" s="56">
        <v>0.2540357702153867</v>
      </c>
      <c r="U4917" s="46">
        <v>13.608023776585522</v>
      </c>
      <c r="V4917" s="76">
        <v>3335837301234.7373</v>
      </c>
      <c r="W4917" s="84">
        <v>1053.238313159392</v>
      </c>
      <c r="X4917" s="82">
        <v>5.0898345091973392E-2</v>
      </c>
      <c r="Y4917" s="476">
        <v>2.0000000000000001E-4</v>
      </c>
    </row>
    <row r="4918" spans="1:25" x14ac:dyDescent="0.2">
      <c r="A4918" s="475">
        <v>4914</v>
      </c>
      <c r="B4918" s="56">
        <v>0.40977722229258456</v>
      </c>
      <c r="C4918" s="46">
        <v>5328.1640941927253</v>
      </c>
      <c r="D4918" s="56">
        <v>1.0164836624714269</v>
      </c>
      <c r="E4918" s="56">
        <v>0.66679220095777225</v>
      </c>
      <c r="F4918" s="250">
        <v>2027.22</v>
      </c>
      <c r="G4918" s="76">
        <v>35105693568.895561</v>
      </c>
      <c r="H4918" s="46">
        <v>30996048.339254737</v>
      </c>
      <c r="I4918" s="76">
        <v>720745956911.23828</v>
      </c>
      <c r="J4918" s="56">
        <v>0.32789817044897684</v>
      </c>
      <c r="K4918" s="76">
        <v>22962223653.162487</v>
      </c>
      <c r="L4918" s="76">
        <v>24652009613.440315</v>
      </c>
      <c r="M4918" s="76">
        <v>0</v>
      </c>
      <c r="N4918" s="76">
        <v>25762107210.409935</v>
      </c>
      <c r="O4918" s="76">
        <v>32103.403136384459</v>
      </c>
      <c r="P4918" s="46">
        <v>184130.08236947077</v>
      </c>
      <c r="Q4918" s="46">
        <v>99733.988696537417</v>
      </c>
      <c r="R4918" s="76">
        <v>877936851182.52258</v>
      </c>
      <c r="S4918" s="56">
        <v>0.38810010035887049</v>
      </c>
      <c r="T4918" s="56">
        <v>0.23692159211057784</v>
      </c>
      <c r="U4918" s="46">
        <v>13.843085702853568</v>
      </c>
      <c r="V4918" s="76">
        <v>3198889111532.1421</v>
      </c>
      <c r="W4918" s="84">
        <v>1009.003873655889</v>
      </c>
      <c r="X4918" s="82">
        <v>5.3154658230085076E-2</v>
      </c>
      <c r="Y4918" s="476">
        <v>2.0000000000000001E-4</v>
      </c>
    </row>
    <row r="4919" spans="1:25" x14ac:dyDescent="0.2">
      <c r="A4919" s="475">
        <v>4915</v>
      </c>
      <c r="B4919" s="56">
        <v>0.50505660924835127</v>
      </c>
      <c r="C4919" s="46">
        <v>6501.6999005308153</v>
      </c>
      <c r="D4919" s="56">
        <v>0.55342553655810756</v>
      </c>
      <c r="E4919" s="56">
        <v>0.26441868884453812</v>
      </c>
      <c r="F4919" s="250">
        <v>2025.78</v>
      </c>
      <c r="G4919" s="76">
        <v>224734351517.70517</v>
      </c>
      <c r="H4919" s="46">
        <v>10781573.48580941</v>
      </c>
      <c r="I4919" s="76">
        <v>324874986725.11145</v>
      </c>
      <c r="J4919" s="56">
        <v>0.38178732793587733</v>
      </c>
      <c r="K4919" s="76">
        <v>13214893290.203281</v>
      </c>
      <c r="L4919" s="76">
        <v>9226431051.2376995</v>
      </c>
      <c r="M4919" s="76">
        <v>110834180642.44124</v>
      </c>
      <c r="N4919" s="76">
        <v>43200108292.075455</v>
      </c>
      <c r="O4919" s="76">
        <v>33965.388548262279</v>
      </c>
      <c r="P4919" s="46">
        <v>293629.19972309272</v>
      </c>
      <c r="Q4919" s="46">
        <v>169440.10985270521</v>
      </c>
      <c r="R4919" s="76">
        <v>713579418990.02283</v>
      </c>
      <c r="S4919" s="56">
        <v>0.56626668982289807</v>
      </c>
      <c r="T4919" s="56">
        <v>0.46617982616555143</v>
      </c>
      <c r="U4919" s="46">
        <v>17.009321482115102</v>
      </c>
      <c r="V4919" s="76">
        <v>6149507368822.4268</v>
      </c>
      <c r="W4919" s="84">
        <v>1940.2424199230609</v>
      </c>
      <c r="X4919" s="82">
        <v>4.3429106117101532E-2</v>
      </c>
      <c r="Y4919" s="476">
        <v>2.0000000000000001E-4</v>
      </c>
    </row>
    <row r="4920" spans="1:25" x14ac:dyDescent="0.2">
      <c r="A4920" s="475">
        <v>4916</v>
      </c>
      <c r="B4920" s="56">
        <v>0.37881182393457574</v>
      </c>
      <c r="C4920" s="46">
        <v>6368.3666059436964</v>
      </c>
      <c r="D4920" s="56">
        <v>0.5494721348649344</v>
      </c>
      <c r="E4920" s="56">
        <v>0.37105505583369014</v>
      </c>
      <c r="F4920" s="250">
        <v>2025.41</v>
      </c>
      <c r="G4920" s="76">
        <v>72065839824.817368</v>
      </c>
      <c r="H4920" s="46">
        <v>10838503.743160285</v>
      </c>
      <c r="I4920" s="76">
        <v>251921248906.62509</v>
      </c>
      <c r="J4920" s="56">
        <v>0.28953686634242981</v>
      </c>
      <c r="K4920" s="76">
        <v>12928768593.7169</v>
      </c>
      <c r="L4920" s="76">
        <v>29100990693.927834</v>
      </c>
      <c r="M4920" s="76">
        <v>87874043052.779266</v>
      </c>
      <c r="N4920" s="76">
        <v>8263091034.8666372</v>
      </c>
      <c r="O4920" s="76">
        <v>20700.417191436671</v>
      </c>
      <c r="P4920" s="46">
        <v>110184.30430113335</v>
      </c>
      <c r="Q4920" s="46">
        <v>38061.634867332919</v>
      </c>
      <c r="R4920" s="76">
        <v>473773064850.77606</v>
      </c>
      <c r="S4920" s="56">
        <v>0.50942997954837166</v>
      </c>
      <c r="T4920" s="56">
        <v>0.27202944918770933</v>
      </c>
      <c r="U4920" s="46">
        <v>16.203744221994036</v>
      </c>
      <c r="V4920" s="76">
        <v>2390336909339.1777</v>
      </c>
      <c r="W4920" s="84">
        <v>754.98680531719526</v>
      </c>
      <c r="X4920" s="82">
        <v>4.3426262353277796E-2</v>
      </c>
      <c r="Y4920" s="476">
        <v>2.0000000000000001E-4</v>
      </c>
    </row>
    <row r="4921" spans="1:25" x14ac:dyDescent="0.2">
      <c r="A4921" s="475">
        <v>4917</v>
      </c>
      <c r="B4921" s="56">
        <v>0.4164973068830149</v>
      </c>
      <c r="C4921" s="46">
        <v>2607.9550329931649</v>
      </c>
      <c r="D4921" s="56">
        <v>0.83215900262561049</v>
      </c>
      <c r="E4921" s="56">
        <v>0.35978208034183556</v>
      </c>
      <c r="F4921" s="250">
        <v>2023.79</v>
      </c>
      <c r="G4921" s="76">
        <v>651701712394.33899</v>
      </c>
      <c r="H4921" s="46">
        <v>21691646.851750057</v>
      </c>
      <c r="I4921" s="76">
        <v>574075836340.80603</v>
      </c>
      <c r="J4921" s="56">
        <v>0.38629854471234137</v>
      </c>
      <c r="K4921" s="76">
        <v>15598342682.24972</v>
      </c>
      <c r="L4921" s="76">
        <v>0</v>
      </c>
      <c r="M4921" s="76">
        <v>519897588910.7511</v>
      </c>
      <c r="N4921" s="76">
        <v>40736687430.180145</v>
      </c>
      <c r="O4921" s="76">
        <v>30336.074984360792</v>
      </c>
      <c r="P4921" s="46">
        <v>289149.79583272373</v>
      </c>
      <c r="Q4921" s="46">
        <v>159659.54695867535</v>
      </c>
      <c r="R4921" s="76">
        <v>1623357480496.176</v>
      </c>
      <c r="S4921" s="56">
        <v>0.63747911437960814</v>
      </c>
      <c r="T4921" s="56">
        <v>0.49971629411204255</v>
      </c>
      <c r="U4921" s="46">
        <v>17.787204087593022</v>
      </c>
      <c r="V4921" s="76">
        <v>15711904228608.945</v>
      </c>
      <c r="W4921" s="84">
        <v>4958.4783293720757</v>
      </c>
      <c r="X4921" s="82">
        <v>4.1408623387509065E-2</v>
      </c>
      <c r="Y4921" s="476">
        <v>2.0000000000000001E-4</v>
      </c>
    </row>
    <row r="4922" spans="1:25" x14ac:dyDescent="0.2">
      <c r="A4922" s="475">
        <v>4918</v>
      </c>
      <c r="B4922" s="56">
        <v>0.2</v>
      </c>
      <c r="C4922" s="46">
        <v>5168.0394217664216</v>
      </c>
      <c r="D4922" s="56">
        <v>0.58133951110608983</v>
      </c>
      <c r="E4922" s="56">
        <v>0.49482891813643604</v>
      </c>
      <c r="F4922" s="250">
        <v>2024.31</v>
      </c>
      <c r="G4922" s="76">
        <v>375013071806.02502</v>
      </c>
      <c r="H4922" s="46">
        <v>11885374.181558367</v>
      </c>
      <c r="I4922" s="76">
        <v>329096293061.61255</v>
      </c>
      <c r="J4922" s="56">
        <v>0.19999999999999996</v>
      </c>
      <c r="K4922" s="76">
        <v>20416511460.974571</v>
      </c>
      <c r="L4922" s="76">
        <v>27366264431.877586</v>
      </c>
      <c r="M4922" s="76">
        <v>299301467199.59949</v>
      </c>
      <c r="N4922" s="76">
        <v>35348494944.75148</v>
      </c>
      <c r="O4922" s="76">
        <v>26111.226594335276</v>
      </c>
      <c r="P4922" s="46">
        <v>238500.3287762421</v>
      </c>
      <c r="Q4922" s="46">
        <v>127367.90384950479</v>
      </c>
      <c r="R4922" s="76">
        <v>1131524062613.8623</v>
      </c>
      <c r="S4922" s="56">
        <v>0.60289241898946122</v>
      </c>
      <c r="T4922" s="56">
        <v>0.36112134079562452</v>
      </c>
      <c r="U4922" s="46">
        <v>18.433403861840556</v>
      </c>
      <c r="V4922" s="76">
        <v>8177189661363.1289</v>
      </c>
      <c r="W4922" s="84">
        <v>2581.4157534428341</v>
      </c>
      <c r="X4922" s="82">
        <v>4.0193370801068919E-2</v>
      </c>
      <c r="Y4922" s="476">
        <v>2.0000000000000001E-4</v>
      </c>
    </row>
    <row r="4923" spans="1:25" x14ac:dyDescent="0.2">
      <c r="A4923" s="475">
        <v>4919</v>
      </c>
      <c r="B4923" s="56">
        <v>0.69382811450100546</v>
      </c>
      <c r="C4923" s="46">
        <v>4454.9737594170811</v>
      </c>
      <c r="D4923" s="56">
        <v>0.33536664679036937</v>
      </c>
      <c r="E4923" s="56">
        <v>0.60034411453773839</v>
      </c>
      <c r="F4923" s="250">
        <v>2024.27</v>
      </c>
      <c r="G4923" s="76">
        <v>113435893713.83559</v>
      </c>
      <c r="H4923" s="46">
        <v>5605881.169816385</v>
      </c>
      <c r="I4923" s="76">
        <v>248637659522.70737</v>
      </c>
      <c r="J4923" s="56">
        <v>0.559862797873516</v>
      </c>
      <c r="K4923" s="76">
        <v>6637338501.2960482</v>
      </c>
      <c r="L4923" s="76">
        <v>0</v>
      </c>
      <c r="M4923" s="76">
        <v>139177692958.38745</v>
      </c>
      <c r="N4923" s="76">
        <v>88769472424.251129</v>
      </c>
      <c r="O4923" s="76">
        <v>28824.919447394514</v>
      </c>
      <c r="P4923" s="46">
        <v>639689.20168343978</v>
      </c>
      <c r="Q4923" s="46">
        <v>379769.01775316271</v>
      </c>
      <c r="R4923" s="76">
        <v>620759553495.63647</v>
      </c>
      <c r="S4923" s="56">
        <v>0.61571776111037302</v>
      </c>
      <c r="T4923" s="56">
        <v>0.40636431803861278</v>
      </c>
      <c r="U4923" s="46">
        <v>15.647541992670117</v>
      </c>
      <c r="V4923" s="76">
        <v>4553423360574.0381</v>
      </c>
      <c r="W4923" s="84">
        <v>1438.2639433765501</v>
      </c>
      <c r="X4923" s="82">
        <v>4.4451765390127039E-2</v>
      </c>
      <c r="Y4923" s="476">
        <v>2.0000000000000001E-4</v>
      </c>
    </row>
    <row r="4924" spans="1:25" x14ac:dyDescent="0.2">
      <c r="A4924" s="475">
        <v>4920</v>
      </c>
      <c r="B4924" s="56">
        <v>0.618520353256099</v>
      </c>
      <c r="C4924" s="46">
        <v>6264.4073312440833</v>
      </c>
      <c r="D4924" s="56">
        <v>1.2820362605200566</v>
      </c>
      <c r="E4924" s="56">
        <v>0.35045877130066572</v>
      </c>
      <c r="F4924" s="250">
        <v>2024.21</v>
      </c>
      <c r="G4924" s="76">
        <v>372353637615.13098</v>
      </c>
      <c r="H4924" s="46">
        <v>28051830.798935227</v>
      </c>
      <c r="I4924" s="76">
        <v>412188147212.33002</v>
      </c>
      <c r="J4924" s="56">
        <v>2.3312154901092064E-2</v>
      </c>
      <c r="K4924" s="76">
        <v>13233801958.453745</v>
      </c>
      <c r="L4924" s="76">
        <v>4866005405.3327789</v>
      </c>
      <c r="M4924" s="76">
        <v>258399644306.01315</v>
      </c>
      <c r="N4924" s="76">
        <v>2970699706.3567357</v>
      </c>
      <c r="O4924" s="76">
        <v>26994.250511161608</v>
      </c>
      <c r="P4924" s="46">
        <v>73568.630564481311</v>
      </c>
      <c r="Q4924" s="46">
        <v>12955.407641120331</v>
      </c>
      <c r="R4924" s="76">
        <v>1096016988769.8068</v>
      </c>
      <c r="S4924" s="56">
        <v>0.50383314491356579</v>
      </c>
      <c r="T4924" s="56">
        <v>0.32013457352791047</v>
      </c>
      <c r="U4924" s="46">
        <v>21.12200131448559</v>
      </c>
      <c r="V4924" s="76">
        <v>7832676289581.1992</v>
      </c>
      <c r="W4924" s="84">
        <v>2471.4367480467099</v>
      </c>
      <c r="X4924" s="82">
        <v>3.6046701681658355E-2</v>
      </c>
      <c r="Y4924" s="476">
        <v>2.0000000000000001E-4</v>
      </c>
    </row>
    <row r="4925" spans="1:25" x14ac:dyDescent="0.2">
      <c r="A4925" s="475">
        <v>4921</v>
      </c>
      <c r="B4925" s="56">
        <v>0.60057789879154377</v>
      </c>
      <c r="C4925" s="46">
        <v>3887.4488012876091</v>
      </c>
      <c r="D4925" s="56">
        <v>0.89861738213120068</v>
      </c>
      <c r="E4925" s="56">
        <v>0.23769996799809229</v>
      </c>
      <c r="F4925" s="250">
        <v>2026.7</v>
      </c>
      <c r="G4925" s="76">
        <v>104407285511.23906</v>
      </c>
      <c r="H4925" s="46">
        <v>25011458.429453854</v>
      </c>
      <c r="I4925" s="76">
        <v>587608096099.65881</v>
      </c>
      <c r="J4925" s="56">
        <v>0.30429822586235211</v>
      </c>
      <c r="K4925" s="76">
        <v>28949987313.426891</v>
      </c>
      <c r="L4925" s="76">
        <v>103430222425.95148</v>
      </c>
      <c r="M4925" s="76">
        <v>72575207598.998718</v>
      </c>
      <c r="N4925" s="76">
        <v>47782137572.871399</v>
      </c>
      <c r="O4925" s="76">
        <v>17429.029842168969</v>
      </c>
      <c r="P4925" s="46">
        <v>320880.83823625126</v>
      </c>
      <c r="Q4925" s="46">
        <v>181964.02326690822</v>
      </c>
      <c r="R4925" s="76">
        <v>881990400827.92773</v>
      </c>
      <c r="S4925" s="56">
        <v>0.422850867955256</v>
      </c>
      <c r="T4925" s="56">
        <v>0.29287016782073283</v>
      </c>
      <c r="U4925" s="46">
        <v>15.304481394785682</v>
      </c>
      <c r="V4925" s="76">
        <v>4421345783376.5</v>
      </c>
      <c r="W4925" s="84">
        <v>1395.2832079326261</v>
      </c>
      <c r="X4925" s="82">
        <v>4.6942134773887312E-2</v>
      </c>
      <c r="Y4925" s="476">
        <v>2.0000000000000001E-4</v>
      </c>
    </row>
    <row r="4926" spans="1:25" x14ac:dyDescent="0.2">
      <c r="A4926" s="475">
        <v>4922</v>
      </c>
      <c r="B4926" s="56">
        <v>0.37615766052584276</v>
      </c>
      <c r="C4926" s="46">
        <v>3053.0931919638942</v>
      </c>
      <c r="D4926" s="56">
        <v>1.5816392590502271</v>
      </c>
      <c r="E4926" s="56">
        <v>0.37979994968688235</v>
      </c>
      <c r="F4926" s="250">
        <v>2025.42</v>
      </c>
      <c r="G4926" s="76">
        <v>323776170278.84735</v>
      </c>
      <c r="H4926" s="46">
        <v>47092992.958507322</v>
      </c>
      <c r="I4926" s="76">
        <v>636283903175.02771</v>
      </c>
      <c r="J4926" s="56">
        <v>3.0388004958602499E-3</v>
      </c>
      <c r="K4926" s="76">
        <v>16527236367.734144</v>
      </c>
      <c r="L4926" s="76">
        <v>15716167386.763828</v>
      </c>
      <c r="M4926" s="76">
        <v>198467596981.43375</v>
      </c>
      <c r="N4926" s="76">
        <v>4123472452.202209</v>
      </c>
      <c r="O4926" s="76">
        <v>30034.698635514633</v>
      </c>
      <c r="P4926" s="46">
        <v>89293.009573790623</v>
      </c>
      <c r="Q4926" s="46">
        <v>16886.502393447656</v>
      </c>
      <c r="R4926" s="76">
        <v>1249479713705.8948</v>
      </c>
      <c r="S4926" s="56">
        <v>0.38659225484841359</v>
      </c>
      <c r="T4926" s="56">
        <v>0.21970588214728515</v>
      </c>
      <c r="U4926" s="46">
        <v>23.527218937704738</v>
      </c>
      <c r="V4926" s="76">
        <v>6878601839594.0586</v>
      </c>
      <c r="W4926" s="84">
        <v>2169.5544044693756</v>
      </c>
      <c r="X4926" s="82">
        <v>3.2438531558027069E-2</v>
      </c>
      <c r="Y4926" s="476">
        <v>2.0000000000000001E-4</v>
      </c>
    </row>
    <row r="4927" spans="1:25" x14ac:dyDescent="0.2">
      <c r="A4927" s="475">
        <v>4923</v>
      </c>
      <c r="B4927" s="56">
        <v>0.66303086554028423</v>
      </c>
      <c r="C4927" s="46">
        <v>3720.66431881976</v>
      </c>
      <c r="D4927" s="56">
        <v>0.65395627195032424</v>
      </c>
      <c r="E4927" s="56">
        <v>0.6908318785068438</v>
      </c>
      <c r="F4927" s="250">
        <v>2023.75</v>
      </c>
      <c r="G4927" s="76">
        <v>384965860120.11884</v>
      </c>
      <c r="H4927" s="46">
        <v>14034374.352072854</v>
      </c>
      <c r="I4927" s="76">
        <v>296792302294.31842</v>
      </c>
      <c r="J4927" s="56">
        <v>0.18701214923773979</v>
      </c>
      <c r="K4927" s="76">
        <v>3604997068.522305</v>
      </c>
      <c r="L4927" s="76">
        <v>0</v>
      </c>
      <c r="M4927" s="76">
        <v>429927757268.22699</v>
      </c>
      <c r="N4927" s="76">
        <v>50951047190.159653</v>
      </c>
      <c r="O4927" s="76">
        <v>21706.690010063536</v>
      </c>
      <c r="P4927" s="46">
        <v>345130.81597726699</v>
      </c>
      <c r="Q4927" s="46">
        <v>206410.69712785803</v>
      </c>
      <c r="R4927" s="76">
        <v>1119991595345.5334</v>
      </c>
      <c r="S4927" s="56">
        <v>0.61129712458731977</v>
      </c>
      <c r="T4927" s="56">
        <v>0.36888670724024836</v>
      </c>
      <c r="U4927" s="46">
        <v>18.581335568175813</v>
      </c>
      <c r="V4927" s="76">
        <v>8331152943582.1865</v>
      </c>
      <c r="W4927" s="84">
        <v>2628.671904770601</v>
      </c>
      <c r="X4927" s="82">
        <v>3.9745860297879763E-2</v>
      </c>
      <c r="Y4927" s="476">
        <v>2.0000000000000001E-4</v>
      </c>
    </row>
    <row r="4928" spans="1:25" x14ac:dyDescent="0.2">
      <c r="A4928" s="475">
        <v>4924</v>
      </c>
      <c r="B4928" s="56">
        <v>0.4731965979777526</v>
      </c>
      <c r="C4928" s="46">
        <v>2577.8028832555437</v>
      </c>
      <c r="D4928" s="56">
        <v>0.84801847749372516</v>
      </c>
      <c r="E4928" s="56">
        <v>0.43019999103687906</v>
      </c>
      <c r="F4928" s="250">
        <v>2025.48</v>
      </c>
      <c r="G4928" s="76">
        <v>263229116708.77917</v>
      </c>
      <c r="H4928" s="46">
        <v>23576984.155729674</v>
      </c>
      <c r="I4928" s="76">
        <v>502536833470.33838</v>
      </c>
      <c r="J4928" s="56">
        <v>0.22070482078364995</v>
      </c>
      <c r="K4928" s="76">
        <v>25996926856.309746</v>
      </c>
      <c r="L4928" s="76">
        <v>67170972850.16758</v>
      </c>
      <c r="M4928" s="76">
        <v>163491636366.88135</v>
      </c>
      <c r="N4928" s="76">
        <v>137970693017.70416</v>
      </c>
      <c r="O4928" s="76">
        <v>38132.188691920448</v>
      </c>
      <c r="P4928" s="46">
        <v>742487.37335421203</v>
      </c>
      <c r="Q4928" s="46">
        <v>518268.23492766189</v>
      </c>
      <c r="R4928" s="76">
        <v>1247514027424.8821</v>
      </c>
      <c r="S4928" s="56">
        <v>0.50487136016114531</v>
      </c>
      <c r="T4928" s="56">
        <v>0.29904807052043664</v>
      </c>
      <c r="U4928" s="46">
        <v>17.111639600435307</v>
      </c>
      <c r="V4928" s="76">
        <v>6906445547919.0645</v>
      </c>
      <c r="W4928" s="84">
        <v>2178.5025907842733</v>
      </c>
      <c r="X4928" s="82">
        <v>4.3020168563375233E-2</v>
      </c>
      <c r="Y4928" s="476">
        <v>2.0000000000000001E-4</v>
      </c>
    </row>
    <row r="4929" spans="1:25" x14ac:dyDescent="0.2">
      <c r="A4929" s="475">
        <v>4925</v>
      </c>
      <c r="B4929" s="56">
        <v>0.47230643839120257</v>
      </c>
      <c r="C4929" s="46">
        <v>3032.0138996711612</v>
      </c>
      <c r="D4929" s="56">
        <v>0.40254367069315672</v>
      </c>
      <c r="E4929" s="56">
        <v>0.55188509296403521</v>
      </c>
      <c r="F4929" s="250">
        <v>2024.81</v>
      </c>
      <c r="G4929" s="76">
        <v>138529219530.44067</v>
      </c>
      <c r="H4929" s="46">
        <v>7255830.8030314604</v>
      </c>
      <c r="I4929" s="76">
        <v>257415893190.80252</v>
      </c>
      <c r="J4929" s="56">
        <v>0.4287627627837316</v>
      </c>
      <c r="K4929" s="76">
        <v>7205314367.7209244</v>
      </c>
      <c r="L4929" s="76">
        <v>4202493930.4117088</v>
      </c>
      <c r="M4929" s="76">
        <v>115061918999.91039</v>
      </c>
      <c r="N4929" s="76">
        <v>28346562689.224571</v>
      </c>
      <c r="O4929" s="76">
        <v>15442.898472415291</v>
      </c>
      <c r="P4929" s="46">
        <v>236809.7460262453</v>
      </c>
      <c r="Q4929" s="46">
        <v>104738.88957854381</v>
      </c>
      <c r="R4929" s="76">
        <v>521937136920.57507</v>
      </c>
      <c r="S4929" s="56">
        <v>0.57741011391094743</v>
      </c>
      <c r="T4929" s="56">
        <v>0.45405139002757938</v>
      </c>
      <c r="U4929" s="46">
        <v>16.484260128767161</v>
      </c>
      <c r="V4929" s="76">
        <v>4409441967851.1338</v>
      </c>
      <c r="W4929" s="84">
        <v>1390.5433918994227</v>
      </c>
      <c r="X4929" s="82">
        <v>4.3163818202806258E-2</v>
      </c>
      <c r="Y4929" s="476">
        <v>2.0000000000000001E-4</v>
      </c>
    </row>
    <row r="4930" spans="1:25" x14ac:dyDescent="0.2">
      <c r="A4930" s="475">
        <v>4926</v>
      </c>
      <c r="B4930" s="56">
        <v>0.38027357589608535</v>
      </c>
      <c r="C4930" s="46">
        <v>4808.7819298545555</v>
      </c>
      <c r="D4930" s="56">
        <v>0.48294274778110513</v>
      </c>
      <c r="E4930" s="56">
        <v>0.4790780528298092</v>
      </c>
      <c r="F4930" s="250">
        <v>2024.55</v>
      </c>
      <c r="G4930" s="76">
        <v>262230679426.98254</v>
      </c>
      <c r="H4930" s="46">
        <v>9267129.2228607088</v>
      </c>
      <c r="I4930" s="76">
        <v>325216305889.89545</v>
      </c>
      <c r="J4930" s="56">
        <v>0.38027357589608535</v>
      </c>
      <c r="K4930" s="76">
        <v>11336535076.546549</v>
      </c>
      <c r="L4930" s="76">
        <v>0</v>
      </c>
      <c r="M4930" s="76">
        <v>186349592030.86707</v>
      </c>
      <c r="N4930" s="76">
        <v>25450797063.267395</v>
      </c>
      <c r="O4930" s="76">
        <v>19697.378891483339</v>
      </c>
      <c r="P4930" s="46">
        <v>203347.48131758635</v>
      </c>
      <c r="Q4930" s="46">
        <v>103524.11116086473</v>
      </c>
      <c r="R4930" s="76">
        <v>854122109752.12354</v>
      </c>
      <c r="S4930" s="56">
        <v>0.62042803221474996</v>
      </c>
      <c r="T4930" s="56">
        <v>0.41415705850889539</v>
      </c>
      <c r="U4930" s="46">
        <v>17.391659737426554</v>
      </c>
      <c r="V4930" s="76">
        <v>6769781059010.8896</v>
      </c>
      <c r="W4930" s="84">
        <v>2137.0178889239996</v>
      </c>
      <c r="X4930" s="82">
        <v>4.2008889023663176E-2</v>
      </c>
      <c r="Y4930" s="476">
        <v>2.0000000000000001E-4</v>
      </c>
    </row>
    <row r="4931" spans="1:25" x14ac:dyDescent="0.2">
      <c r="A4931" s="475">
        <v>4927</v>
      </c>
      <c r="B4931" s="56">
        <v>0.56045088090837192</v>
      </c>
      <c r="C4931" s="46">
        <v>5768.2223267138734</v>
      </c>
      <c r="D4931" s="56">
        <v>1.00965115312653</v>
      </c>
      <c r="E4931" s="56">
        <v>0.37835820880537591</v>
      </c>
      <c r="F4931" s="250">
        <v>2025.27</v>
      </c>
      <c r="G4931" s="76">
        <v>141240723707.65063</v>
      </c>
      <c r="H4931" s="46">
        <v>29442769.065043036</v>
      </c>
      <c r="I4931" s="76">
        <v>704185175000.73987</v>
      </c>
      <c r="J4931" s="56">
        <v>0.35024716469040085</v>
      </c>
      <c r="K4931" s="76">
        <v>20544768480.795155</v>
      </c>
      <c r="L4931" s="76">
        <v>3581927508.9593759</v>
      </c>
      <c r="M4931" s="76">
        <v>168753537099.13696</v>
      </c>
      <c r="N4931" s="76">
        <v>41797039607.875694</v>
      </c>
      <c r="O4931" s="76">
        <v>22360.657521940368</v>
      </c>
      <c r="P4931" s="46">
        <v>302369.1968897403</v>
      </c>
      <c r="Q4931" s="46">
        <v>165689.64789957044</v>
      </c>
      <c r="R4931" s="76">
        <v>1324048654742.5708</v>
      </c>
      <c r="S4931" s="56">
        <v>0.53380273881816442</v>
      </c>
      <c r="T4931" s="56">
        <v>0.261697289376086</v>
      </c>
      <c r="U4931" s="46">
        <v>15.399391423474457</v>
      </c>
      <c r="V4931" s="76">
        <v>5812627549205.8613</v>
      </c>
      <c r="W4931" s="84">
        <v>1834.0945212090439</v>
      </c>
      <c r="X4931" s="82">
        <v>4.8021907417053158E-2</v>
      </c>
      <c r="Y4931" s="476">
        <v>2.0000000000000001E-4</v>
      </c>
    </row>
    <row r="4932" spans="1:25" x14ac:dyDescent="0.2">
      <c r="A4932" s="475">
        <v>4928</v>
      </c>
      <c r="B4932" s="56">
        <v>0.47431844713563365</v>
      </c>
      <c r="C4932" s="46">
        <v>1500</v>
      </c>
      <c r="D4932" s="56">
        <v>0.57618538476077108</v>
      </c>
      <c r="E4932" s="56">
        <v>0.50704517126999915</v>
      </c>
      <c r="F4932" s="250">
        <v>2023.97</v>
      </c>
      <c r="G4932" s="76">
        <v>149646547452.73672</v>
      </c>
      <c r="H4932" s="46">
        <v>12744523.869511334</v>
      </c>
      <c r="I4932" s="76">
        <v>406019377418.49036</v>
      </c>
      <c r="J4932" s="56">
        <v>0.36468568249139843</v>
      </c>
      <c r="K4932" s="76">
        <v>10897903491.812223</v>
      </c>
      <c r="L4932" s="76">
        <v>0</v>
      </c>
      <c r="M4932" s="76">
        <v>233024542442.66913</v>
      </c>
      <c r="N4932" s="76">
        <v>98491875249.09549</v>
      </c>
      <c r="O4932" s="76">
        <v>27293.439235095579</v>
      </c>
      <c r="P4932" s="46">
        <v>490075.81748433394</v>
      </c>
      <c r="Q4932" s="46">
        <v>323046.68633514497</v>
      </c>
      <c r="R4932" s="76">
        <v>949673972989.98828</v>
      </c>
      <c r="S4932" s="56">
        <v>0.55318741039226216</v>
      </c>
      <c r="T4932" s="56">
        <v>0.26688794441764407</v>
      </c>
      <c r="U4932" s="46">
        <v>16.466917576992536</v>
      </c>
      <c r="V4932" s="76">
        <v>4771582517659.1787</v>
      </c>
      <c r="W4932" s="84">
        <v>1507.3608831078095</v>
      </c>
      <c r="X4932" s="82">
        <v>4.2680504892279078E-2</v>
      </c>
      <c r="Y4932" s="476">
        <v>2.0000000000000001E-4</v>
      </c>
    </row>
    <row r="4933" spans="1:25" x14ac:dyDescent="0.2">
      <c r="A4933" s="475">
        <v>4929</v>
      </c>
      <c r="B4933" s="56">
        <v>0.28212331496450149</v>
      </c>
      <c r="C4933" s="46">
        <v>1500</v>
      </c>
      <c r="D4933" s="56">
        <v>0.83840745357526014</v>
      </c>
      <c r="E4933" s="56">
        <v>0.39543135806614865</v>
      </c>
      <c r="F4933" s="250">
        <v>2024.74</v>
      </c>
      <c r="G4933" s="76">
        <v>364607582934.93549</v>
      </c>
      <c r="H4933" s="46">
        <v>23303631.355543185</v>
      </c>
      <c r="I4933" s="76">
        <v>558282759949.22571</v>
      </c>
      <c r="J4933" s="56">
        <v>0.28212331496450149</v>
      </c>
      <c r="K4933" s="76">
        <v>19852190238.227379</v>
      </c>
      <c r="L4933" s="76">
        <v>0</v>
      </c>
      <c r="M4933" s="76">
        <v>345201038999.07562</v>
      </c>
      <c r="N4933" s="76">
        <v>51813218281.131844</v>
      </c>
      <c r="O4933" s="76">
        <v>31056.37063177711</v>
      </c>
      <c r="P4933" s="46">
        <v>366709.04859394045</v>
      </c>
      <c r="Q4933" s="46">
        <v>218278.42940452578</v>
      </c>
      <c r="R4933" s="76">
        <v>1463643525236.7698</v>
      </c>
      <c r="S4933" s="56">
        <v>0.57664815412997239</v>
      </c>
      <c r="T4933" s="56">
        <v>0.33250183731846972</v>
      </c>
      <c r="U4933" s="46">
        <v>17.452497515670036</v>
      </c>
      <c r="V4933" s="76">
        <v>9280481352365.9824</v>
      </c>
      <c r="W4933" s="84">
        <v>2926.2386106794029</v>
      </c>
      <c r="X4933" s="82">
        <v>4.2123629917581326E-2</v>
      </c>
      <c r="Y4933" s="476">
        <v>2.0000000000000001E-4</v>
      </c>
    </row>
    <row r="4934" spans="1:25" x14ac:dyDescent="0.2">
      <c r="A4934" s="475">
        <v>4930</v>
      </c>
      <c r="B4934" s="56">
        <v>0.55854738363310774</v>
      </c>
      <c r="C4934" s="46">
        <v>2674.3516977448535</v>
      </c>
      <c r="D4934" s="56">
        <v>0.52687792833271074</v>
      </c>
      <c r="E4934" s="56">
        <v>0.60592534471459691</v>
      </c>
      <c r="F4934" s="250">
        <v>2024.73</v>
      </c>
      <c r="G4934" s="76">
        <v>201839102978.47714</v>
      </c>
      <c r="H4934" s="46">
        <v>10722239.474696927</v>
      </c>
      <c r="I4934" s="76">
        <v>351026336674.63062</v>
      </c>
      <c r="J4934" s="56">
        <v>0.43054177549215089</v>
      </c>
      <c r="K4934" s="76">
        <v>5779489551.7429008</v>
      </c>
      <c r="L4934" s="76">
        <v>0</v>
      </c>
      <c r="M4934" s="76">
        <v>176259660796.88181</v>
      </c>
      <c r="N4934" s="76">
        <v>18958530351.200733</v>
      </c>
      <c r="O4934" s="76">
        <v>26031.347893536873</v>
      </c>
      <c r="P4934" s="46">
        <v>160580.66084613799</v>
      </c>
      <c r="Q4934" s="46">
        <v>72196.55533428269</v>
      </c>
      <c r="R4934" s="76">
        <v>789912549076.80908</v>
      </c>
      <c r="S4934" s="56">
        <v>0.61929990071668162</v>
      </c>
      <c r="T4934" s="56">
        <v>0.4051857806043368</v>
      </c>
      <c r="U4934" s="46">
        <v>16.762037990579373</v>
      </c>
      <c r="V4934" s="76">
        <v>5973049127122.6807</v>
      </c>
      <c r="W4934" s="84">
        <v>1880.4076175505852</v>
      </c>
      <c r="X4934" s="82">
        <v>4.3004463853871355E-2</v>
      </c>
      <c r="Y4934" s="476">
        <v>2.0000000000000001E-4</v>
      </c>
    </row>
    <row r="4935" spans="1:25" x14ac:dyDescent="0.2">
      <c r="A4935" s="475">
        <v>4931</v>
      </c>
      <c r="B4935" s="56">
        <v>0.36976363321535122</v>
      </c>
      <c r="C4935" s="46">
        <v>5241.9336071942962</v>
      </c>
      <c r="D4935" s="56">
        <v>0.76841627391998857</v>
      </c>
      <c r="E4935" s="56">
        <v>0.7</v>
      </c>
      <c r="F4935" s="250">
        <v>2024.64</v>
      </c>
      <c r="G4935" s="76">
        <v>252021656372.94257</v>
      </c>
      <c r="H4935" s="46">
        <v>18470326.682741746</v>
      </c>
      <c r="I4935" s="76">
        <v>436749856670.23883</v>
      </c>
      <c r="J4935" s="56">
        <v>0.28442838827960415</v>
      </c>
      <c r="K4935" s="76">
        <v>7421897071.939703</v>
      </c>
      <c r="L4935" s="76">
        <v>0</v>
      </c>
      <c r="M4935" s="76">
        <v>219861731058.55899</v>
      </c>
      <c r="N4935" s="76">
        <v>8447599100.9522152</v>
      </c>
      <c r="O4935" s="76">
        <v>35474.330425086846</v>
      </c>
      <c r="P4935" s="46">
        <v>101465.43749999863</v>
      </c>
      <c r="Q4935" s="46">
        <v>33113.812499999331</v>
      </c>
      <c r="R4935" s="76">
        <v>987675234484.61194</v>
      </c>
      <c r="S4935" s="56">
        <v>0.56502515118448116</v>
      </c>
      <c r="T4935" s="56">
        <v>0.32275627428892995</v>
      </c>
      <c r="U4935" s="46">
        <v>17.70861834770708</v>
      </c>
      <c r="V4935" s="76">
        <v>6107264652338.4531</v>
      </c>
      <c r="W4935" s="84">
        <v>1927.3508225311716</v>
      </c>
      <c r="X4935" s="82">
        <v>4.1468067563806658E-2</v>
      </c>
      <c r="Y4935" s="476">
        <v>2.0000000000000001E-4</v>
      </c>
    </row>
    <row r="4936" spans="1:25" x14ac:dyDescent="0.2">
      <c r="A4936" s="475">
        <v>4932</v>
      </c>
      <c r="B4936" s="56">
        <v>0.65532301311141361</v>
      </c>
      <c r="C4936" s="46">
        <v>4305.99528459262</v>
      </c>
      <c r="D4936" s="56">
        <v>0.69550559725618522</v>
      </c>
      <c r="E4936" s="56">
        <v>0.69843023795346038</v>
      </c>
      <c r="F4936" s="250">
        <v>2026.05</v>
      </c>
      <c r="G4936" s="76">
        <v>41743559131.118477</v>
      </c>
      <c r="H4936" s="46">
        <v>16257083.438093064</v>
      </c>
      <c r="I4936" s="76">
        <v>328239086140.82422</v>
      </c>
      <c r="J4936" s="56">
        <v>0.13246050705174495</v>
      </c>
      <c r="K4936" s="76">
        <v>13145167428.402021</v>
      </c>
      <c r="L4936" s="76">
        <v>17995101128.925034</v>
      </c>
      <c r="M4936" s="76">
        <v>63015407328.951851</v>
      </c>
      <c r="N4936" s="76">
        <v>40364166997.697266</v>
      </c>
      <c r="O4936" s="76">
        <v>19704.346570265323</v>
      </c>
      <c r="P4936" s="46">
        <v>278060.34653630067</v>
      </c>
      <c r="Q4936" s="46">
        <v>154371.23869793408</v>
      </c>
      <c r="R4936" s="76">
        <v>555312654184.45386</v>
      </c>
      <c r="S4936" s="56">
        <v>0.35342805480025824</v>
      </c>
      <c r="T4936" s="56">
        <v>0.11178615976277566</v>
      </c>
      <c r="U4936" s="46">
        <v>16.766909579265352</v>
      </c>
      <c r="V4936" s="76">
        <v>1172158182471.7295</v>
      </c>
      <c r="W4936" s="84">
        <v>369.88651773706977</v>
      </c>
      <c r="X4936" s="82">
        <v>4.2012594588506064E-2</v>
      </c>
      <c r="Y4936" s="476">
        <v>2.0000000000000001E-4</v>
      </c>
    </row>
    <row r="4937" spans="1:25" x14ac:dyDescent="0.2">
      <c r="A4937" s="475">
        <v>4933</v>
      </c>
      <c r="B4937" s="56">
        <v>0.50038477194183628</v>
      </c>
      <c r="C4937" s="46">
        <v>5718.6477078329171</v>
      </c>
      <c r="D4937" s="56">
        <v>0.70116209784624262</v>
      </c>
      <c r="E4937" s="56">
        <v>0.56309904220807272</v>
      </c>
      <c r="F4937" s="250">
        <v>2024.6</v>
      </c>
      <c r="G4937" s="76">
        <v>113078045981.43762</v>
      </c>
      <c r="H4937" s="46">
        <v>15742249.749977928</v>
      </c>
      <c r="I4937" s="76">
        <v>408126249642.37372</v>
      </c>
      <c r="J4937" s="56">
        <v>0.38782419343445707</v>
      </c>
      <c r="K4937" s="76">
        <v>13602676566.953205</v>
      </c>
      <c r="L4937" s="76">
        <v>9388093623.4387684</v>
      </c>
      <c r="M4937" s="76">
        <v>150105289430.2778</v>
      </c>
      <c r="N4937" s="76">
        <v>60852633151.315224</v>
      </c>
      <c r="O4937" s="76">
        <v>39492.524121524511</v>
      </c>
      <c r="P4937" s="46">
        <v>427949.22581726714</v>
      </c>
      <c r="Q4937" s="46">
        <v>269683.85418772115</v>
      </c>
      <c r="R4937" s="76">
        <v>867085599170.1416</v>
      </c>
      <c r="S4937" s="56">
        <v>0.56031317032753369</v>
      </c>
      <c r="T4937" s="56">
        <v>0.28575775680219717</v>
      </c>
      <c r="U4937" s="46">
        <v>15.669379671435038</v>
      </c>
      <c r="V4937" s="76">
        <v>4302834607812.4023</v>
      </c>
      <c r="W4937" s="84">
        <v>1357.8873763153349</v>
      </c>
      <c r="X4937" s="82">
        <v>4.6501597647765978E-2</v>
      </c>
      <c r="Y4937" s="476">
        <v>2.0000000000000001E-4</v>
      </c>
    </row>
    <row r="4938" spans="1:25" x14ac:dyDescent="0.2">
      <c r="A4938" s="475">
        <v>4934</v>
      </c>
      <c r="B4938" s="56">
        <v>0.57430371049871076</v>
      </c>
      <c r="C4938" s="46">
        <v>3767.1032472983561</v>
      </c>
      <c r="D4938" s="56">
        <v>0.37159472663577864</v>
      </c>
      <c r="E4938" s="56">
        <v>0.28224518092449291</v>
      </c>
      <c r="F4938" s="250">
        <v>2023.75</v>
      </c>
      <c r="G4938" s="76">
        <v>183355206420.18741</v>
      </c>
      <c r="H4938" s="46">
        <v>6510855.4126866581</v>
      </c>
      <c r="I4938" s="76">
        <v>187346304863.89728</v>
      </c>
      <c r="J4938" s="56">
        <v>0.2907709451222199</v>
      </c>
      <c r="K4938" s="76">
        <v>7950079843.9414568</v>
      </c>
      <c r="L4938" s="76">
        <v>0</v>
      </c>
      <c r="M4938" s="76">
        <v>200761777256.25833</v>
      </c>
      <c r="N4938" s="76">
        <v>76949663038.30986</v>
      </c>
      <c r="O4938" s="76">
        <v>22358.535789689762</v>
      </c>
      <c r="P4938" s="46">
        <v>516470.2540964979</v>
      </c>
      <c r="Q4938" s="46">
        <v>291147.20723366959</v>
      </c>
      <c r="R4938" s="76">
        <v>676359158392.09753</v>
      </c>
      <c r="S4938" s="56">
        <v>0.58833305769937649</v>
      </c>
      <c r="T4938" s="56">
        <v>0.34334088937612056</v>
      </c>
      <c r="U4938" s="46">
        <v>17.690859204332316</v>
      </c>
      <c r="V4938" s="76">
        <v>4603241210674.8594</v>
      </c>
      <c r="W4938" s="84">
        <v>1452.9997164071171</v>
      </c>
      <c r="X4938" s="82">
        <v>4.0406672820820784E-2</v>
      </c>
      <c r="Y4938" s="476">
        <v>2.0000000000000001E-4</v>
      </c>
    </row>
    <row r="4939" spans="1:25" x14ac:dyDescent="0.2">
      <c r="A4939" s="475">
        <v>4935</v>
      </c>
      <c r="B4939" s="56">
        <v>0.62825394127718681</v>
      </c>
      <c r="C4939" s="46">
        <v>3415.6829440477368</v>
      </c>
      <c r="D4939" s="56">
        <v>0.77427691248561692</v>
      </c>
      <c r="E4939" s="56">
        <v>0.44620326810595135</v>
      </c>
      <c r="F4939" s="250">
        <v>2025.36</v>
      </c>
      <c r="G4939" s="76">
        <v>266688979740.21518</v>
      </c>
      <c r="H4939" s="46">
        <v>19510870.651881304</v>
      </c>
      <c r="I4939" s="76">
        <v>610949273615.10718</v>
      </c>
      <c r="J4939" s="56">
        <v>0.52286373416974674</v>
      </c>
      <c r="K4939" s="76">
        <v>35296054325.461334</v>
      </c>
      <c r="L4939" s="76">
        <v>58523509570.491478</v>
      </c>
      <c r="M4939" s="76">
        <v>172244313105.19104</v>
      </c>
      <c r="N4939" s="76">
        <v>65759457175.689346</v>
      </c>
      <c r="O4939" s="76">
        <v>25863.819625678352</v>
      </c>
      <c r="P4939" s="46">
        <v>459218.18908650201</v>
      </c>
      <c r="Q4939" s="46">
        <v>292164.62034219294</v>
      </c>
      <c r="R4939" s="76">
        <v>1244349455915.4233</v>
      </c>
      <c r="S4939" s="56">
        <v>0.62218083333351248</v>
      </c>
      <c r="T4939" s="56">
        <v>0.4390583855821189</v>
      </c>
      <c r="U4939" s="46">
        <v>15.841909786931485</v>
      </c>
      <c r="V4939" s="76">
        <v>9567614124770.1074</v>
      </c>
      <c r="W4939" s="84">
        <v>3019.1407559775812</v>
      </c>
      <c r="X4939" s="82">
        <v>4.5819519479233545E-2</v>
      </c>
      <c r="Y4939" s="476">
        <v>2.0000000000000001E-4</v>
      </c>
    </row>
    <row r="4940" spans="1:25" x14ac:dyDescent="0.2">
      <c r="A4940" s="475">
        <v>4936</v>
      </c>
      <c r="B4940" s="56">
        <v>0.35216101100421615</v>
      </c>
      <c r="C4940" s="46">
        <v>5518.7686577838003</v>
      </c>
      <c r="D4940" s="56">
        <v>0.98538213467604341</v>
      </c>
      <c r="E4940" s="56">
        <v>0.29511543301917242</v>
      </c>
      <c r="F4940" s="250">
        <v>2023.75</v>
      </c>
      <c r="G4940" s="76">
        <v>311840089000.66357</v>
      </c>
      <c r="H4940" s="46">
        <v>29993297.547663435</v>
      </c>
      <c r="I4940" s="76">
        <v>587771721624.33691</v>
      </c>
      <c r="J4940" s="56">
        <v>9.4957592157561277E-2</v>
      </c>
      <c r="K4940" s="76">
        <v>14424206493.074986</v>
      </c>
      <c r="L4940" s="76">
        <v>9965281221.8364487</v>
      </c>
      <c r="M4940" s="76">
        <v>361415152796.33319</v>
      </c>
      <c r="N4940" s="76">
        <v>153718573540.1355</v>
      </c>
      <c r="O4940" s="76">
        <v>35073.680797896537</v>
      </c>
      <c r="P4940" s="46">
        <v>755212.62565030064</v>
      </c>
      <c r="Q4940" s="46">
        <v>523315.47858906881</v>
      </c>
      <c r="R4940" s="76">
        <v>1484280634811.6577</v>
      </c>
      <c r="S4940" s="56">
        <v>0.46137313782694778</v>
      </c>
      <c r="T4940" s="56">
        <v>0.23612088514554164</v>
      </c>
      <c r="U4940" s="46">
        <v>18.265079132688289</v>
      </c>
      <c r="V4940" s="76">
        <v>6950269700957.4688</v>
      </c>
      <c r="W4940" s="84">
        <v>2192.6352344286706</v>
      </c>
      <c r="X4940" s="82">
        <v>4.0848756344476517E-2</v>
      </c>
      <c r="Y4940" s="476">
        <v>2.0000000000000001E-4</v>
      </c>
    </row>
    <row r="4941" spans="1:25" x14ac:dyDescent="0.2">
      <c r="A4941" s="475">
        <v>4937</v>
      </c>
      <c r="B4941" s="56">
        <v>0.34970706909620436</v>
      </c>
      <c r="C4941" s="46">
        <v>1500</v>
      </c>
      <c r="D4941" s="56">
        <v>0.62178310752919652</v>
      </c>
      <c r="E4941" s="56">
        <v>0.38369340227034088</v>
      </c>
      <c r="F4941" s="250">
        <v>2023.83</v>
      </c>
      <c r="G4941" s="76">
        <v>344645269954.99243</v>
      </c>
      <c r="H4941" s="46">
        <v>14394765.974299772</v>
      </c>
      <c r="I4941" s="76">
        <v>347084941615.28717</v>
      </c>
      <c r="J4941" s="56">
        <v>0.33594176184564106</v>
      </c>
      <c r="K4941" s="76">
        <v>8578713409.9540243</v>
      </c>
      <c r="L4941" s="76">
        <v>0</v>
      </c>
      <c r="M4941" s="76">
        <v>253758743633.8476</v>
      </c>
      <c r="N4941" s="76">
        <v>77007192020.380447</v>
      </c>
      <c r="O4941" s="76">
        <v>26676.938694451706</v>
      </c>
      <c r="P4941" s="46">
        <v>503246.13385477947</v>
      </c>
      <c r="Q4941" s="46">
        <v>332088.51749369066</v>
      </c>
      <c r="R4941" s="76">
        <v>927543903746.98694</v>
      </c>
      <c r="S4941" s="56">
        <v>0.57893313952066172</v>
      </c>
      <c r="T4941" s="56">
        <v>0.47864619334836489</v>
      </c>
      <c r="U4941" s="46">
        <v>17.636465124026561</v>
      </c>
      <c r="V4941" s="76">
        <v>8647817314133.8564</v>
      </c>
      <c r="W4941" s="84">
        <v>2728.6546950024767</v>
      </c>
      <c r="X4941" s="82">
        <v>4.1081710425583007E-2</v>
      </c>
      <c r="Y4941" s="476">
        <v>2.0000000000000001E-4</v>
      </c>
    </row>
    <row r="4942" spans="1:25" x14ac:dyDescent="0.2">
      <c r="A4942" s="475">
        <v>4938</v>
      </c>
      <c r="B4942" s="56">
        <v>0.55963356145127918</v>
      </c>
      <c r="C4942" s="46">
        <v>5978.9429230385467</v>
      </c>
      <c r="D4942" s="56">
        <v>0.7235264962949618</v>
      </c>
      <c r="E4942" s="56">
        <v>0.39564722267852037</v>
      </c>
      <c r="F4942" s="250">
        <v>2024.41</v>
      </c>
      <c r="G4942" s="76">
        <v>363255764124.06268</v>
      </c>
      <c r="H4942" s="46">
        <v>16316853.919801019</v>
      </c>
      <c r="I4942" s="76">
        <v>482043969808.69922</v>
      </c>
      <c r="J4942" s="56">
        <v>0.43509891088974195</v>
      </c>
      <c r="K4942" s="76">
        <v>11540114253.47496</v>
      </c>
      <c r="L4942" s="76">
        <v>0</v>
      </c>
      <c r="M4942" s="76">
        <v>221577839490.43115</v>
      </c>
      <c r="N4942" s="76">
        <v>20009028383.392662</v>
      </c>
      <c r="O4942" s="76">
        <v>25429.766405185503</v>
      </c>
      <c r="P4942" s="46">
        <v>179895.96518724973</v>
      </c>
      <c r="Q4942" s="46">
        <v>82496.137708742928</v>
      </c>
      <c r="R4942" s="76">
        <v>1104110590937.5684</v>
      </c>
      <c r="S4942" s="56">
        <v>0.62639637216336752</v>
      </c>
      <c r="T4942" s="56">
        <v>0.49121535230117147</v>
      </c>
      <c r="U4942" s="46">
        <v>16.990916448840938</v>
      </c>
      <c r="V4942" s="76">
        <v>10069076495723.271</v>
      </c>
      <c r="W4942" s="84">
        <v>3178.4905524718615</v>
      </c>
      <c r="X4942" s="82">
        <v>4.3284243942197105E-2</v>
      </c>
      <c r="Y4942" s="476">
        <v>2.0000000000000001E-4</v>
      </c>
    </row>
    <row r="4943" spans="1:25" x14ac:dyDescent="0.2">
      <c r="A4943" s="475">
        <v>4939</v>
      </c>
      <c r="B4943" s="56">
        <v>0.62823806420416994</v>
      </c>
      <c r="C4943" s="46">
        <v>7949.1958306908782</v>
      </c>
      <c r="D4943" s="56">
        <v>0.4176141698682686</v>
      </c>
      <c r="E4943" s="56">
        <v>0.33201008510380703</v>
      </c>
      <c r="F4943" s="250">
        <v>2023.75</v>
      </c>
      <c r="G4943" s="76">
        <v>168560165813.86826</v>
      </c>
      <c r="H4943" s="46">
        <v>7258656.0163014196</v>
      </c>
      <c r="I4943" s="76">
        <v>270108960325.41028</v>
      </c>
      <c r="J4943" s="56">
        <v>0.43102795477068467</v>
      </c>
      <c r="K4943" s="76">
        <v>6336683264.3110714</v>
      </c>
      <c r="L4943" s="76">
        <v>0</v>
      </c>
      <c r="M4943" s="76">
        <v>151440119337.59998</v>
      </c>
      <c r="N4943" s="76">
        <v>44377537982.161125</v>
      </c>
      <c r="O4943" s="76">
        <v>28067.405442323456</v>
      </c>
      <c r="P4943" s="46">
        <v>274730.17585122143</v>
      </c>
      <c r="Q4943" s="46">
        <v>158343.02165710434</v>
      </c>
      <c r="R4943" s="76">
        <v>621652980582.58215</v>
      </c>
      <c r="S4943" s="56">
        <v>0.59633373257791</v>
      </c>
      <c r="T4943" s="56">
        <v>0.43220354359747554</v>
      </c>
      <c r="U4943" s="46">
        <v>16.729918158393613</v>
      </c>
      <c r="V4943" s="76">
        <v>4999077043585.4268</v>
      </c>
      <c r="W4943" s="84">
        <v>1576.7922772772017</v>
      </c>
      <c r="X4943" s="82">
        <v>4.3190052042871845E-2</v>
      </c>
      <c r="Y4943" s="476">
        <v>2.0000000000000001E-4</v>
      </c>
    </row>
    <row r="4944" spans="1:25" x14ac:dyDescent="0.2">
      <c r="A4944" s="475">
        <v>4940</v>
      </c>
      <c r="B4944" s="56">
        <v>0.62047693998564446</v>
      </c>
      <c r="C4944" s="46">
        <v>6939.4447253016624</v>
      </c>
      <c r="D4944" s="56">
        <v>1.1908445768565532</v>
      </c>
      <c r="E4944" s="56">
        <v>0.64363219405958561</v>
      </c>
      <c r="F4944" s="250">
        <v>2026.2</v>
      </c>
      <c r="G4944" s="76">
        <v>166202462023.42966</v>
      </c>
      <c r="H4944" s="46">
        <v>28039142.25654009</v>
      </c>
      <c r="I4944" s="76">
        <v>630296374827.9679</v>
      </c>
      <c r="J4944" s="56">
        <v>0.17722210794791027</v>
      </c>
      <c r="K4944" s="76">
        <v>35068388438.540062</v>
      </c>
      <c r="L4944" s="76">
        <v>96755019560.717926</v>
      </c>
      <c r="M4944" s="76">
        <v>99273527283.934341</v>
      </c>
      <c r="N4944" s="76">
        <v>4367832324.6933565</v>
      </c>
      <c r="O4944" s="76">
        <v>28268.276579062967</v>
      </c>
      <c r="P4944" s="46">
        <v>79068.257508874929</v>
      </c>
      <c r="Q4944" s="46">
        <v>14330.314377218736</v>
      </c>
      <c r="R4944" s="76">
        <v>1045006989622.4479</v>
      </c>
      <c r="S4944" s="56">
        <v>0.41450338772842932</v>
      </c>
      <c r="T4944" s="56">
        <v>0.25272304943194457</v>
      </c>
      <c r="U4944" s="46">
        <v>16.54608748614406</v>
      </c>
      <c r="V4944" s="76">
        <v>4771706905796.3301</v>
      </c>
      <c r="W4944" s="84">
        <v>1505.5714306950338</v>
      </c>
      <c r="X4944" s="82">
        <v>4.4732919953493523E-2</v>
      </c>
      <c r="Y4944" s="476">
        <v>2.0000000000000001E-4</v>
      </c>
    </row>
    <row r="4945" spans="1:25" x14ac:dyDescent="0.2">
      <c r="A4945" s="475">
        <v>4941</v>
      </c>
      <c r="B4945" s="56">
        <v>0.54502641854468759</v>
      </c>
      <c r="C4945" s="46">
        <v>6828.3928929902549</v>
      </c>
      <c r="D4945" s="56">
        <v>1.1832234075258956</v>
      </c>
      <c r="E4945" s="56">
        <v>0.1494568178063399</v>
      </c>
      <c r="F4945" s="250">
        <v>2025.66</v>
      </c>
      <c r="G4945" s="76">
        <v>285405133521.0719</v>
      </c>
      <c r="H4945" s="46">
        <v>42113702.500250354</v>
      </c>
      <c r="I4945" s="76">
        <v>808497273024.66211</v>
      </c>
      <c r="J4945" s="56">
        <v>0.22514130781465713</v>
      </c>
      <c r="K4945" s="76">
        <v>31882629066.295746</v>
      </c>
      <c r="L4945" s="76">
        <v>31589627513.062416</v>
      </c>
      <c r="M4945" s="76">
        <v>162385407832.91824</v>
      </c>
      <c r="N4945" s="76">
        <v>50336460542.896996</v>
      </c>
      <c r="O4945" s="76">
        <v>28834.629882442357</v>
      </c>
      <c r="P4945" s="46">
        <v>347604.61142899166</v>
      </c>
      <c r="Q4945" s="46">
        <v>195643.55922379519</v>
      </c>
      <c r="R4945" s="76">
        <v>1395896591241.8293</v>
      </c>
      <c r="S4945" s="56">
        <v>0.44066717876025874</v>
      </c>
      <c r="T4945" s="56">
        <v>0.3233933695419689</v>
      </c>
      <c r="U4945" s="46">
        <v>16.682525635545851</v>
      </c>
      <c r="V4945" s="76">
        <v>8063443639734.6133</v>
      </c>
      <c r="W4945" s="84">
        <v>2545.94029203848</v>
      </c>
      <c r="X4945" s="82">
        <v>4.4027332222648666E-2</v>
      </c>
      <c r="Y4945" s="476">
        <v>2.0000000000000001E-4</v>
      </c>
    </row>
    <row r="4946" spans="1:25" x14ac:dyDescent="0.2">
      <c r="A4946" s="475">
        <v>4942</v>
      </c>
      <c r="B4946" s="56">
        <v>0.60816529580137779</v>
      </c>
      <c r="C4946" s="46">
        <v>8263.0445987479488</v>
      </c>
      <c r="D4946" s="56">
        <v>0.72491487211327332</v>
      </c>
      <c r="E4946" s="56">
        <v>0.44664181646181489</v>
      </c>
      <c r="F4946" s="250">
        <v>2024.75</v>
      </c>
      <c r="G4946" s="76">
        <v>187648214703.80298</v>
      </c>
      <c r="H4946" s="46">
        <v>16452343.318850612</v>
      </c>
      <c r="I4946" s="76">
        <v>449490016523.77197</v>
      </c>
      <c r="J4946" s="56">
        <v>0.34996426108705603</v>
      </c>
      <c r="K4946" s="76">
        <v>17099089355.91242</v>
      </c>
      <c r="L4946" s="76">
        <v>0</v>
      </c>
      <c r="M4946" s="76">
        <v>163799900495.23062</v>
      </c>
      <c r="N4946" s="76">
        <v>80131519642.627716</v>
      </c>
      <c r="O4946" s="76">
        <v>17040.324002931986</v>
      </c>
      <c r="P4946" s="46">
        <v>478143.86508097989</v>
      </c>
      <c r="Q4946" s="46">
        <v>308676.30162543349</v>
      </c>
      <c r="R4946" s="76">
        <v>988243556334.06165</v>
      </c>
      <c r="S4946" s="56">
        <v>0.54401494322116262</v>
      </c>
      <c r="T4946" s="56">
        <v>0.34855122553974544</v>
      </c>
      <c r="U4946" s="46">
        <v>16.200933677282489</v>
      </c>
      <c r="V4946" s="76">
        <v>6079387567121.0117</v>
      </c>
      <c r="W4946" s="84">
        <v>1918.6350854624111</v>
      </c>
      <c r="X4946" s="82">
        <v>4.4951046190102512E-2</v>
      </c>
      <c r="Y4946" s="476">
        <v>2.0000000000000001E-4</v>
      </c>
    </row>
    <row r="4947" spans="1:25" x14ac:dyDescent="0.2">
      <c r="A4947" s="475">
        <v>4943</v>
      </c>
      <c r="B4947" s="56">
        <v>0.40807346397076294</v>
      </c>
      <c r="C4947" s="46">
        <v>2021.0008019360662</v>
      </c>
      <c r="D4947" s="56">
        <v>0.86642264408368408</v>
      </c>
      <c r="E4947" s="56">
        <v>0.43782217706192222</v>
      </c>
      <c r="F4947" s="250">
        <v>2025.23</v>
      </c>
      <c r="G4947" s="76">
        <v>214347656466.81653</v>
      </c>
      <c r="H4947" s="46">
        <v>24281768.957575362</v>
      </c>
      <c r="I4947" s="76">
        <v>530194450393.19611</v>
      </c>
      <c r="J4947" s="56">
        <v>0.27753143874810771</v>
      </c>
      <c r="K4947" s="76">
        <v>35341025306.049301</v>
      </c>
      <c r="L4947" s="76">
        <v>56995133060.034943</v>
      </c>
      <c r="M4947" s="76">
        <v>135043908229.26663</v>
      </c>
      <c r="N4947" s="76">
        <v>8429048482.6598816</v>
      </c>
      <c r="O4947" s="76">
        <v>24705.583235358044</v>
      </c>
      <c r="P4947" s="46">
        <v>101465.4374999998</v>
      </c>
      <c r="Q4947" s="46">
        <v>33113.812499999854</v>
      </c>
      <c r="R4947" s="76">
        <v>1025631494554.915</v>
      </c>
      <c r="S4947" s="56">
        <v>0.50643991256476351</v>
      </c>
      <c r="T4947" s="56">
        <v>0.30864617730995236</v>
      </c>
      <c r="U4947" s="46">
        <v>16.977603039153475</v>
      </c>
      <c r="V4947" s="76">
        <v>5957461880972.0723</v>
      </c>
      <c r="W4947" s="84">
        <v>1880.3522509288271</v>
      </c>
      <c r="X4947" s="82">
        <v>4.2527195380010679E-2</v>
      </c>
      <c r="Y4947" s="476">
        <v>2.0000000000000001E-4</v>
      </c>
    </row>
    <row r="4948" spans="1:25" x14ac:dyDescent="0.2">
      <c r="A4948" s="475">
        <v>4944</v>
      </c>
      <c r="B4948" s="56">
        <v>0.55755306918197312</v>
      </c>
      <c r="C4948" s="46">
        <v>3784.3038325352736</v>
      </c>
      <c r="D4948" s="56">
        <v>0.78045548435966117</v>
      </c>
      <c r="E4948" s="56">
        <v>0.63117395354878447</v>
      </c>
      <c r="F4948" s="250">
        <v>2023.86</v>
      </c>
      <c r="G4948" s="76">
        <v>347097666524.07043</v>
      </c>
      <c r="H4948" s="46">
        <v>19048778.913067006</v>
      </c>
      <c r="I4948" s="76">
        <v>512940051485.80817</v>
      </c>
      <c r="J4948" s="56">
        <v>0.36952413261466077</v>
      </c>
      <c r="K4948" s="76">
        <v>7653001576.3352537</v>
      </c>
      <c r="L4948" s="76">
        <v>0</v>
      </c>
      <c r="M4948" s="76">
        <v>337998161322.55695</v>
      </c>
      <c r="N4948" s="76">
        <v>13637885026.152815</v>
      </c>
      <c r="O4948" s="76">
        <v>41655.992977967369</v>
      </c>
      <c r="P4948" s="46">
        <v>134954.51939075696</v>
      </c>
      <c r="Q4948" s="46">
        <v>52485.473065081038</v>
      </c>
      <c r="R4948" s="76">
        <v>1208653764100.3723</v>
      </c>
      <c r="S4948" s="56">
        <v>0.60916643910250567</v>
      </c>
      <c r="T4948" s="56">
        <v>0.40798217987455815</v>
      </c>
      <c r="U4948" s="46">
        <v>17.199239141750464</v>
      </c>
      <c r="V4948" s="76">
        <v>9351631983840.4629</v>
      </c>
      <c r="W4948" s="84">
        <v>2951.0559016879529</v>
      </c>
      <c r="X4948" s="82">
        <v>4.2323274358287831E-2</v>
      </c>
      <c r="Y4948" s="476">
        <v>2.0000000000000001E-4</v>
      </c>
    </row>
    <row r="4949" spans="1:25" x14ac:dyDescent="0.2">
      <c r="A4949" s="475">
        <v>4945</v>
      </c>
      <c r="B4949" s="56">
        <v>0.4860256647769689</v>
      </c>
      <c r="C4949" s="46">
        <v>4089.468289436064</v>
      </c>
      <c r="D4949" s="56">
        <v>0.76237998115917638</v>
      </c>
      <c r="E4949" s="56">
        <v>0.29353539357485359</v>
      </c>
      <c r="F4949" s="250">
        <v>2025.22</v>
      </c>
      <c r="G4949" s="76">
        <v>84309640817.572861</v>
      </c>
      <c r="H4949" s="46">
        <v>19092277.130580872</v>
      </c>
      <c r="I4949" s="76">
        <v>446964893907.89844</v>
      </c>
      <c r="J4949" s="56">
        <v>0.3453137419369835</v>
      </c>
      <c r="K4949" s="76">
        <v>18563438119.583023</v>
      </c>
      <c r="L4949" s="76">
        <v>30827958846.98457</v>
      </c>
      <c r="M4949" s="76">
        <v>73402451325.743088</v>
      </c>
      <c r="N4949" s="76">
        <v>75920588825.911011</v>
      </c>
      <c r="O4949" s="76">
        <v>21036.044145940505</v>
      </c>
      <c r="P4949" s="46">
        <v>506325.66096529667</v>
      </c>
      <c r="Q4949" s="46">
        <v>329928.99940180662</v>
      </c>
      <c r="R4949" s="76">
        <v>747423514450.71155</v>
      </c>
      <c r="S4949" s="56">
        <v>0.46621663539563302</v>
      </c>
      <c r="T4949" s="56">
        <v>0.26957081913646441</v>
      </c>
      <c r="U4949" s="46">
        <v>15.382181339524177</v>
      </c>
      <c r="V4949" s="76">
        <v>3486744138712.2227</v>
      </c>
      <c r="W4949" s="84">
        <v>1100.5722861133343</v>
      </c>
      <c r="X4949" s="82">
        <v>4.6761932655527506E-2</v>
      </c>
      <c r="Y4949" s="476">
        <v>2.0000000000000001E-4</v>
      </c>
    </row>
    <row r="4950" spans="1:25" x14ac:dyDescent="0.2">
      <c r="A4950" s="475">
        <v>4946</v>
      </c>
      <c r="B4950" s="56">
        <v>0.41908054792832217</v>
      </c>
      <c r="C4950" s="46">
        <v>4390.7464870423619</v>
      </c>
      <c r="D4950" s="56">
        <v>0.96521516454506739</v>
      </c>
      <c r="E4950" s="56">
        <v>0.6235472775622154</v>
      </c>
      <c r="F4950" s="250">
        <v>2025.57</v>
      </c>
      <c r="G4950" s="76">
        <v>280431497044.5708</v>
      </c>
      <c r="H4950" s="46">
        <v>29143864.47410671</v>
      </c>
      <c r="I4950" s="76">
        <v>615791732171.01074</v>
      </c>
      <c r="J4950" s="56">
        <v>0.25232874465469157</v>
      </c>
      <c r="K4950" s="76">
        <v>32990610861.641022</v>
      </c>
      <c r="L4950" s="76">
        <v>89508977340.813507</v>
      </c>
      <c r="M4950" s="76">
        <v>82582112947.778595</v>
      </c>
      <c r="N4950" s="76">
        <v>13057225857.333328</v>
      </c>
      <c r="O4950" s="76">
        <v>28045.907888134388</v>
      </c>
      <c r="P4950" s="46">
        <v>131069.62147955503</v>
      </c>
      <c r="Q4950" s="46">
        <v>50172.958068292974</v>
      </c>
      <c r="R4950" s="76">
        <v>1090910970115.8567</v>
      </c>
      <c r="S4950" s="56">
        <v>0.46785235721332102</v>
      </c>
      <c r="T4950" s="56">
        <v>0.36923268056114905</v>
      </c>
      <c r="U4950" s="46">
        <v>17.113938227443175</v>
      </c>
      <c r="V4950" s="76">
        <v>7532826298155.4834</v>
      </c>
      <c r="W4950" s="84">
        <v>2376.8840834678085</v>
      </c>
      <c r="X4950" s="82">
        <v>4.3186680355353592E-2</v>
      </c>
      <c r="Y4950" s="476">
        <v>2.0000000000000001E-4</v>
      </c>
    </row>
    <row r="4951" spans="1:25" x14ac:dyDescent="0.2">
      <c r="A4951" s="475">
        <v>4947</v>
      </c>
      <c r="B4951" s="56">
        <v>0.51450266033423531</v>
      </c>
      <c r="C4951" s="46">
        <v>8693.3768783304968</v>
      </c>
      <c r="D4951" s="56">
        <v>0.48924665123237804</v>
      </c>
      <c r="E4951" s="56">
        <v>0.3429959067797746</v>
      </c>
      <c r="F4951" s="250">
        <v>2024.52</v>
      </c>
      <c r="G4951" s="76">
        <v>178758691193.883</v>
      </c>
      <c r="H4951" s="46">
        <v>8727912.670710437</v>
      </c>
      <c r="I4951" s="76">
        <v>309682628325.56134</v>
      </c>
      <c r="J4951" s="56">
        <v>0.42549257417468822</v>
      </c>
      <c r="K4951" s="76">
        <v>6618442789.8235407</v>
      </c>
      <c r="L4951" s="76">
        <v>0</v>
      </c>
      <c r="M4951" s="76">
        <v>166172793919.6803</v>
      </c>
      <c r="N4951" s="76">
        <v>42284702409.303673</v>
      </c>
      <c r="O4951" s="76">
        <v>15497.766247275222</v>
      </c>
      <c r="P4951" s="46">
        <v>272001.38897718047</v>
      </c>
      <c r="Q4951" s="46">
        <v>154534.90130893688</v>
      </c>
      <c r="R4951" s="76">
        <v>752941762045.07129</v>
      </c>
      <c r="S4951" s="56">
        <v>0.61208918380497113</v>
      </c>
      <c r="T4951" s="56">
        <v>0.39620240923018035</v>
      </c>
      <c r="U4951" s="46">
        <v>16.558848062081573</v>
      </c>
      <c r="V4951" s="76">
        <v>5503378317874.8486</v>
      </c>
      <c r="W4951" s="84">
        <v>1737.9170890805206</v>
      </c>
      <c r="X4951" s="82">
        <v>4.3458884048179623E-2</v>
      </c>
      <c r="Y4951" s="476">
        <v>2.0000000000000001E-4</v>
      </c>
    </row>
    <row r="4952" spans="1:25" x14ac:dyDescent="0.2">
      <c r="A4952" s="475">
        <v>4948</v>
      </c>
      <c r="B4952" s="56">
        <v>0.56604281228635289</v>
      </c>
      <c r="C4952" s="46">
        <v>7035.1057590321434</v>
      </c>
      <c r="D4952" s="56">
        <v>0.62913524177302604</v>
      </c>
      <c r="E4952" s="56">
        <v>0.22349357315774027</v>
      </c>
      <c r="F4952" s="250">
        <v>2026.68</v>
      </c>
      <c r="G4952" s="76">
        <v>82706300659.272614</v>
      </c>
      <c r="H4952" s="46">
        <v>12899316.292436341</v>
      </c>
      <c r="I4952" s="76">
        <v>397540605690.22455</v>
      </c>
      <c r="J4952" s="56">
        <v>0.42638548530687093</v>
      </c>
      <c r="K4952" s="76">
        <v>30636007773.259247</v>
      </c>
      <c r="L4952" s="76">
        <v>36859845810.377861</v>
      </c>
      <c r="M4952" s="76">
        <v>26996139806.81398</v>
      </c>
      <c r="N4952" s="76">
        <v>19745942882.816895</v>
      </c>
      <c r="O4952" s="76">
        <v>21056.019210073151</v>
      </c>
      <c r="P4952" s="46">
        <v>174304.7952197644</v>
      </c>
      <c r="Q4952" s="46">
        <v>80125.828734494076</v>
      </c>
      <c r="R4952" s="76">
        <v>636270585821.64551</v>
      </c>
      <c r="S4952" s="56">
        <v>0.52628928595203561</v>
      </c>
      <c r="T4952" s="56">
        <v>0.35994155406819278</v>
      </c>
      <c r="U4952" s="46">
        <v>15.022125431766097</v>
      </c>
      <c r="V4952" s="76">
        <v>3841178854985.5127</v>
      </c>
      <c r="W4952" s="84">
        <v>1209.2611533587344</v>
      </c>
      <c r="X4952" s="82">
        <v>4.7972608034123072E-2</v>
      </c>
      <c r="Y4952" s="476">
        <v>2.0000000000000001E-4</v>
      </c>
    </row>
    <row r="4953" spans="1:25" x14ac:dyDescent="0.2">
      <c r="A4953" s="475">
        <v>4949</v>
      </c>
      <c r="B4953" s="56">
        <v>0.49463041183398204</v>
      </c>
      <c r="C4953" s="46">
        <v>4381.1520591423914</v>
      </c>
      <c r="D4953" s="56">
        <v>0.62798785568813897</v>
      </c>
      <c r="E4953" s="56">
        <v>0.49253115713572826</v>
      </c>
      <c r="F4953" s="250">
        <v>2025.66</v>
      </c>
      <c r="G4953" s="76">
        <v>229183976733.77133</v>
      </c>
      <c r="H4953" s="46">
        <v>13313065.915602064</v>
      </c>
      <c r="I4953" s="76">
        <v>319655216258.646</v>
      </c>
      <c r="J4953" s="56">
        <v>0.30412031974272546</v>
      </c>
      <c r="K4953" s="76">
        <v>6141380778.4267044</v>
      </c>
      <c r="L4953" s="76">
        <v>0</v>
      </c>
      <c r="M4953" s="76">
        <v>93977151193.600739</v>
      </c>
      <c r="N4953" s="76">
        <v>10000158539.030384</v>
      </c>
      <c r="O4953" s="76">
        <v>24674.686595209023</v>
      </c>
      <c r="P4953" s="46">
        <v>118141.55174356213</v>
      </c>
      <c r="Q4953" s="46">
        <v>42591.860508200371</v>
      </c>
      <c r="R4953" s="76">
        <v>662393708464.17139</v>
      </c>
      <c r="S4953" s="56">
        <v>0.54787808988833886</v>
      </c>
      <c r="T4953" s="56">
        <v>0.44499726984109372</v>
      </c>
      <c r="U4953" s="46">
        <v>17.645442142666308</v>
      </c>
      <c r="V4953" s="76">
        <v>5662640183273.8545</v>
      </c>
      <c r="W4953" s="84">
        <v>1785.7337878402866</v>
      </c>
      <c r="X4953" s="82">
        <v>4.1813192860113563E-2</v>
      </c>
      <c r="Y4953" s="476">
        <v>2.0000000000000001E-4</v>
      </c>
    </row>
    <row r="4954" spans="1:25" x14ac:dyDescent="0.2">
      <c r="A4954" s="475">
        <v>4950</v>
      </c>
      <c r="B4954" s="56">
        <v>0.63180521543632784</v>
      </c>
      <c r="C4954" s="46">
        <v>3147.0744022363278</v>
      </c>
      <c r="D4954" s="56">
        <v>1.0250226011161807</v>
      </c>
      <c r="E4954" s="56">
        <v>0.40815298029060554</v>
      </c>
      <c r="F4954" s="250">
        <v>2025.93</v>
      </c>
      <c r="G4954" s="76">
        <v>123906790924.51811</v>
      </c>
      <c r="H4954" s="46">
        <v>33653708.346028373</v>
      </c>
      <c r="I4954" s="76">
        <v>795077997849.49475</v>
      </c>
      <c r="J4954" s="56">
        <v>0.42478375652681399</v>
      </c>
      <c r="K4954" s="76">
        <v>28014924886.415108</v>
      </c>
      <c r="L4954" s="76">
        <v>17462399949.132191</v>
      </c>
      <c r="M4954" s="76">
        <v>153809859674.47946</v>
      </c>
      <c r="N4954" s="76">
        <v>26802759719.721733</v>
      </c>
      <c r="O4954" s="76">
        <v>15828.415108446134</v>
      </c>
      <c r="P4954" s="46">
        <v>235106.50693950546</v>
      </c>
      <c r="Q4954" s="46">
        <v>116381.33003593762</v>
      </c>
      <c r="R4954" s="76">
        <v>1390716756824.8442</v>
      </c>
      <c r="S4954" s="56">
        <v>0.56839590695491304</v>
      </c>
      <c r="T4954" s="56">
        <v>0.27886855160988883</v>
      </c>
      <c r="U4954" s="46">
        <v>14.804468695041976</v>
      </c>
      <c r="V4954" s="76">
        <v>6465918166580.8662</v>
      </c>
      <c r="W4954" s="84">
        <v>2039.7398967428264</v>
      </c>
      <c r="X4954" s="82">
        <v>4.8069972415066879E-2</v>
      </c>
      <c r="Y4954" s="476">
        <v>2.0000000000000001E-4</v>
      </c>
    </row>
    <row r="4955" spans="1:25" x14ac:dyDescent="0.2">
      <c r="A4955" s="475">
        <v>4951</v>
      </c>
      <c r="B4955" s="56">
        <v>0.68418469959627526</v>
      </c>
      <c r="C4955" s="46">
        <v>2655.0752255814723</v>
      </c>
      <c r="D4955" s="56">
        <v>0.58173404269576356</v>
      </c>
      <c r="E4955" s="56">
        <v>0.35279456062979764</v>
      </c>
      <c r="F4955" s="250">
        <v>2023.75</v>
      </c>
      <c r="G4955" s="76">
        <v>322696712778.44684</v>
      </c>
      <c r="H4955" s="46">
        <v>12231596.588386444</v>
      </c>
      <c r="I4955" s="76">
        <v>343064141519.48138</v>
      </c>
      <c r="J4955" s="56">
        <v>0.39830613191730191</v>
      </c>
      <c r="K4955" s="76">
        <v>8904778126.3110142</v>
      </c>
      <c r="L4955" s="76">
        <v>0</v>
      </c>
      <c r="M4955" s="76">
        <v>360195137525.79974</v>
      </c>
      <c r="N4955" s="76">
        <v>53260430703.2733</v>
      </c>
      <c r="O4955" s="76">
        <v>26842.123676696832</v>
      </c>
      <c r="P4955" s="46">
        <v>367750.71055122348</v>
      </c>
      <c r="Q4955" s="46">
        <v>225913.2740315531</v>
      </c>
      <c r="R4955" s="76">
        <v>1038076247917.569</v>
      </c>
      <c r="S4955" s="56">
        <v>0.63613732178478133</v>
      </c>
      <c r="T4955" s="56">
        <v>0.42506190500510155</v>
      </c>
      <c r="U4955" s="46">
        <v>17.358788757672546</v>
      </c>
      <c r="V4955" s="76">
        <v>8486383810633.3467</v>
      </c>
      <c r="W4955" s="84">
        <v>2680.1481541082385</v>
      </c>
      <c r="X4955" s="82">
        <v>4.170905851077638E-2</v>
      </c>
      <c r="Y4955" s="476">
        <v>2.0000000000000001E-4</v>
      </c>
    </row>
    <row r="4956" spans="1:25" x14ac:dyDescent="0.2">
      <c r="A4956" s="475">
        <v>4952</v>
      </c>
      <c r="B4956" s="56">
        <v>0.4410775740601125</v>
      </c>
      <c r="C4956" s="46">
        <v>4645.9417876331809</v>
      </c>
      <c r="D4956" s="56">
        <v>0.64190243814677983</v>
      </c>
      <c r="E4956" s="56">
        <v>0.33194433041744376</v>
      </c>
      <c r="F4956" s="250">
        <v>2026.24</v>
      </c>
      <c r="G4956" s="76">
        <v>117113009101.26901</v>
      </c>
      <c r="H4956" s="46">
        <v>14170664.697358456</v>
      </c>
      <c r="I4956" s="76">
        <v>307603849602.3042</v>
      </c>
      <c r="J4956" s="56">
        <v>0.14879113228664365</v>
      </c>
      <c r="K4956" s="76">
        <v>24598683635.067711</v>
      </c>
      <c r="L4956" s="76">
        <v>40881389380.521988</v>
      </c>
      <c r="M4956" s="76">
        <v>44287279931.145172</v>
      </c>
      <c r="N4956" s="76">
        <v>60957334236.665604</v>
      </c>
      <c r="O4956" s="76">
        <v>34386.275970954761</v>
      </c>
      <c r="P4956" s="46">
        <v>368732.91668842128</v>
      </c>
      <c r="Q4956" s="46">
        <v>225016.89152649124</v>
      </c>
      <c r="R4956" s="76">
        <v>580595912284.50134</v>
      </c>
      <c r="S4956" s="56">
        <v>0.37856338122886229</v>
      </c>
      <c r="T4956" s="56">
        <v>0.26823630477898458</v>
      </c>
      <c r="U4956" s="46">
        <v>17.277751747682373</v>
      </c>
      <c r="V4956" s="76">
        <v>2913467672340.9165</v>
      </c>
      <c r="W4956" s="84">
        <v>920.39961893348197</v>
      </c>
      <c r="X4956" s="82">
        <v>4.3043020309730597E-2</v>
      </c>
      <c r="Y4956" s="476">
        <v>2.0000000000000001E-4</v>
      </c>
    </row>
    <row r="4957" spans="1:25" x14ac:dyDescent="0.2">
      <c r="A4957" s="475">
        <v>4953</v>
      </c>
      <c r="B4957" s="56">
        <v>0.38155210258847916</v>
      </c>
      <c r="C4957" s="46">
        <v>4749.5054493298539</v>
      </c>
      <c r="D4957" s="56">
        <v>0.47400941785820239</v>
      </c>
      <c r="E4957" s="56">
        <v>0.55553295540628866</v>
      </c>
      <c r="F4957" s="250">
        <v>2024.5</v>
      </c>
      <c r="G4957" s="76">
        <v>226914799499.75183</v>
      </c>
      <c r="H4957" s="46">
        <v>9206566.674090784</v>
      </c>
      <c r="I4957" s="76">
        <v>299930741235.19049</v>
      </c>
      <c r="J4957" s="56">
        <v>0.38155210258847916</v>
      </c>
      <c r="K4957" s="76">
        <v>25552542002.459976</v>
      </c>
      <c r="L4957" s="76">
        <v>23904002324.977055</v>
      </c>
      <c r="M4957" s="76">
        <v>188437954025.83466</v>
      </c>
      <c r="N4957" s="76">
        <v>90436795976.37175</v>
      </c>
      <c r="O4957" s="76">
        <v>32580.939607078013</v>
      </c>
      <c r="P4957" s="46">
        <v>548089.62597510824</v>
      </c>
      <c r="Q4957" s="46">
        <v>373657.67048017186</v>
      </c>
      <c r="R4957" s="76">
        <v>883262098313.70081</v>
      </c>
      <c r="S4957" s="56">
        <v>0.58382383943029637</v>
      </c>
      <c r="T4957" s="56">
        <v>0.37132128832594652</v>
      </c>
      <c r="U4957" s="46">
        <v>17.086946710641854</v>
      </c>
      <c r="V4957" s="76">
        <v>6160465205984.4248</v>
      </c>
      <c r="W4957" s="84">
        <v>1943.7458764745354</v>
      </c>
      <c r="X4957" s="82">
        <v>4.2725784394889749E-2</v>
      </c>
      <c r="Y4957" s="476">
        <v>2.0000000000000001E-4</v>
      </c>
    </row>
    <row r="4958" spans="1:25" x14ac:dyDescent="0.2">
      <c r="A4958" s="475">
        <v>4954</v>
      </c>
      <c r="B4958" s="56">
        <v>0.52225645295925893</v>
      </c>
      <c r="C4958" s="46">
        <v>2179.9209706109496</v>
      </c>
      <c r="D4958" s="56">
        <v>0.96208787103737436</v>
      </c>
      <c r="E4958" s="56">
        <v>0.40717121897804587</v>
      </c>
      <c r="F4958" s="250">
        <v>2023.9</v>
      </c>
      <c r="G4958" s="76">
        <v>325503927954.94501</v>
      </c>
      <c r="H4958" s="46">
        <v>29594728.621812668</v>
      </c>
      <c r="I4958" s="76">
        <v>487495948083.44867</v>
      </c>
      <c r="J4958" s="56">
        <v>4.1483082236719926E-2</v>
      </c>
      <c r="K4958" s="76">
        <v>19368211052.093208</v>
      </c>
      <c r="L4958" s="76">
        <v>10616911837.038368</v>
      </c>
      <c r="M4958" s="76">
        <v>221309931804.25589</v>
      </c>
      <c r="N4958" s="76">
        <v>53257465676.484329</v>
      </c>
      <c r="O4958" s="76">
        <v>33012.890280282692</v>
      </c>
      <c r="P4958" s="46">
        <v>348760.15672792605</v>
      </c>
      <c r="Q4958" s="46">
        <v>201554.47046057734</v>
      </c>
      <c r="R4958" s="76">
        <v>1107523459137.4194</v>
      </c>
      <c r="S4958" s="56">
        <v>0.4330630939486515</v>
      </c>
      <c r="T4958" s="56">
        <v>0.27422457779864584</v>
      </c>
      <c r="U4958" s="46">
        <v>20.553993021232291</v>
      </c>
      <c r="V4958" s="76">
        <v>6813442107293.7988</v>
      </c>
      <c r="W4958" s="84">
        <v>2151.184387784625</v>
      </c>
      <c r="X4958" s="82">
        <v>3.5445527043762373E-2</v>
      </c>
      <c r="Y4958" s="476">
        <v>2.0000000000000001E-4</v>
      </c>
    </row>
    <row r="4959" spans="1:25" x14ac:dyDescent="0.2">
      <c r="A4959" s="475">
        <v>4955</v>
      </c>
      <c r="B4959" s="56">
        <v>0.50655681765391869</v>
      </c>
      <c r="C4959" s="46">
        <v>7258.7540444684582</v>
      </c>
      <c r="D4959" s="56">
        <v>0.63670833118043446</v>
      </c>
      <c r="E4959" s="56">
        <v>0.46055151654137427</v>
      </c>
      <c r="F4959" s="250">
        <v>2025.39</v>
      </c>
      <c r="G4959" s="76">
        <v>121782860375.78639</v>
      </c>
      <c r="H4959" s="46">
        <v>13359943.134815771</v>
      </c>
      <c r="I4959" s="76">
        <v>418066197188.46924</v>
      </c>
      <c r="J4959" s="56">
        <v>0.36905603125599518</v>
      </c>
      <c r="K4959" s="76">
        <v>27223243345.219986</v>
      </c>
      <c r="L4959" s="76">
        <v>56522928527.586761</v>
      </c>
      <c r="M4959" s="76">
        <v>86178610399.596893</v>
      </c>
      <c r="N4959" s="76">
        <v>25355066015.342556</v>
      </c>
      <c r="O4959" s="76">
        <v>20939.921026833938</v>
      </c>
      <c r="P4959" s="46">
        <v>185812.92694839172</v>
      </c>
      <c r="Q4959" s="46">
        <v>88106.450640752038</v>
      </c>
      <c r="R4959" s="76">
        <v>827138062331.82031</v>
      </c>
      <c r="S4959" s="56">
        <v>0.54868387560192411</v>
      </c>
      <c r="T4959" s="56">
        <v>0.29521555329416216</v>
      </c>
      <c r="U4959" s="46">
        <v>15.873282260000726</v>
      </c>
      <c r="V4959" s="76">
        <v>4300402740522.2319</v>
      </c>
      <c r="W4959" s="84">
        <v>1356.7572082342203</v>
      </c>
      <c r="X4959" s="82">
        <v>4.5219399722578379E-2</v>
      </c>
      <c r="Y4959" s="476">
        <v>2.0000000000000001E-4</v>
      </c>
    </row>
    <row r="4960" spans="1:25" x14ac:dyDescent="0.2">
      <c r="A4960" s="475">
        <v>4956</v>
      </c>
      <c r="B4960" s="56">
        <v>0.55396490559963008</v>
      </c>
      <c r="C4960" s="46">
        <v>3343.9095424807033</v>
      </c>
      <c r="D4960" s="56">
        <v>1.1489742854165375</v>
      </c>
      <c r="E4960" s="56">
        <v>0.51325030784528147</v>
      </c>
      <c r="F4960" s="250">
        <v>2025.33</v>
      </c>
      <c r="G4960" s="76">
        <v>178116801920.3024</v>
      </c>
      <c r="H4960" s="46">
        <v>39970760.461155929</v>
      </c>
      <c r="I4960" s="76">
        <v>547299192137.58783</v>
      </c>
      <c r="J4960" s="56">
        <v>-3.256311766135167E-2</v>
      </c>
      <c r="K4960" s="76">
        <v>14817009617.772194</v>
      </c>
      <c r="L4960" s="76">
        <v>39104227812.263313</v>
      </c>
      <c r="M4960" s="76">
        <v>130810801915.53412</v>
      </c>
      <c r="N4960" s="76">
        <v>11375206732.779205</v>
      </c>
      <c r="O4960" s="76">
        <v>20230.929322825941</v>
      </c>
      <c r="P4960" s="46">
        <v>149598.87417099552</v>
      </c>
      <c r="Q4960" s="46">
        <v>45717.268021265838</v>
      </c>
      <c r="R4960" s="76">
        <v>982927440494.19421</v>
      </c>
      <c r="S4960" s="56">
        <v>0.32588666530498678</v>
      </c>
      <c r="T4960" s="56">
        <v>0.10703420310504244</v>
      </c>
      <c r="U4960" s="46">
        <v>35.464508287001983</v>
      </c>
      <c r="V4960" s="76">
        <v>3898790731111.9937</v>
      </c>
      <c r="W4960" s="84">
        <v>1228.6739124680682</v>
      </c>
      <c r="X4960" s="82">
        <v>2.2007712906642416E-2</v>
      </c>
      <c r="Y4960" s="476">
        <v>2.0000000000000001E-4</v>
      </c>
    </row>
    <row r="4961" spans="1:25" x14ac:dyDescent="0.2">
      <c r="A4961" s="475">
        <v>4957</v>
      </c>
      <c r="B4961" s="56">
        <v>0.32263695467087683</v>
      </c>
      <c r="C4961" s="46">
        <v>4501.1645090622842</v>
      </c>
      <c r="D4961" s="56">
        <v>1.2569408459067533</v>
      </c>
      <c r="E4961" s="56">
        <v>0.30783100973360589</v>
      </c>
      <c r="F4961" s="250">
        <v>2024.98</v>
      </c>
      <c r="G4961" s="76">
        <v>382364119224.31573</v>
      </c>
      <c r="H4961" s="46">
        <v>31850662.626333892</v>
      </c>
      <c r="I4961" s="76">
        <v>699743049962.60913</v>
      </c>
      <c r="J4961" s="56">
        <v>0.28854057820022894</v>
      </c>
      <c r="K4961" s="76">
        <v>18679820094.544037</v>
      </c>
      <c r="L4961" s="76">
        <v>0</v>
      </c>
      <c r="M4961" s="76">
        <v>303340405027.67096</v>
      </c>
      <c r="N4961" s="76">
        <v>3963402367.0416493</v>
      </c>
      <c r="O4961" s="76">
        <v>36712.81391460319</v>
      </c>
      <c r="P4961" s="46">
        <v>56661.545168189514</v>
      </c>
      <c r="Q4961" s="46">
        <v>15291.545168189516</v>
      </c>
      <c r="R4961" s="76">
        <v>1552900109215.126</v>
      </c>
      <c r="S4961" s="56">
        <v>0.56488293501910014</v>
      </c>
      <c r="T4961" s="56">
        <v>0.34469216902029698</v>
      </c>
      <c r="U4961" s="46">
        <v>17.229346279845139</v>
      </c>
      <c r="V4961" s="76">
        <v>9941863954356.0508</v>
      </c>
      <c r="W4961" s="84">
        <v>3133.3448315068999</v>
      </c>
      <c r="X4961" s="82">
        <v>4.3423965559169796E-2</v>
      </c>
      <c r="Y4961" s="476">
        <v>2.0000000000000001E-4</v>
      </c>
    </row>
    <row r="4962" spans="1:25" x14ac:dyDescent="0.2">
      <c r="A4962" s="475">
        <v>4958</v>
      </c>
      <c r="B4962" s="56">
        <v>0.4718542282982337</v>
      </c>
      <c r="C4962" s="46">
        <v>3085.5244943216926</v>
      </c>
      <c r="D4962" s="56">
        <v>0.26247956975673498</v>
      </c>
      <c r="E4962" s="56">
        <v>0.41842260363488354</v>
      </c>
      <c r="F4962" s="250">
        <v>2025.51</v>
      </c>
      <c r="G4962" s="76">
        <v>72487938486.313568</v>
      </c>
      <c r="H4962" s="46">
        <v>4233945.2414534036</v>
      </c>
      <c r="I4962" s="76">
        <v>197463517474.91772</v>
      </c>
      <c r="J4962" s="56">
        <v>0.47185422829823365</v>
      </c>
      <c r="K4962" s="76">
        <v>13452709900.192966</v>
      </c>
      <c r="L4962" s="76">
        <v>22229346883.668587</v>
      </c>
      <c r="M4962" s="76">
        <v>58936318450.279091</v>
      </c>
      <c r="N4962" s="76">
        <v>34640152812.525742</v>
      </c>
      <c r="O4962" s="76">
        <v>20969.900392054922</v>
      </c>
      <c r="P4962" s="46">
        <v>293760.11783043895</v>
      </c>
      <c r="Q4962" s="46">
        <v>143585.15759066</v>
      </c>
      <c r="R4962" s="76">
        <v>382715688094.70221</v>
      </c>
      <c r="S4962" s="56">
        <v>0.55982964759245335</v>
      </c>
      <c r="T4962" s="56">
        <v>0.39889914515140384</v>
      </c>
      <c r="U4962" s="46">
        <v>15.776230306868444</v>
      </c>
      <c r="V4962" s="76">
        <v>2808803597159.9692</v>
      </c>
      <c r="W4962" s="84">
        <v>886.47778369328626</v>
      </c>
      <c r="X4962" s="82">
        <v>4.3744431525066338E-2</v>
      </c>
      <c r="Y4962" s="476">
        <v>2.0000000000000001E-4</v>
      </c>
    </row>
    <row r="4963" spans="1:25" x14ac:dyDescent="0.2">
      <c r="A4963" s="475">
        <v>4959</v>
      </c>
      <c r="B4963" s="56">
        <v>0.45938064784447874</v>
      </c>
      <c r="C4963" s="46">
        <v>4352.0773627144708</v>
      </c>
      <c r="D4963" s="56">
        <v>0.20622760749351809</v>
      </c>
      <c r="E4963" s="56">
        <v>0.7</v>
      </c>
      <c r="F4963" s="250">
        <v>2027.1</v>
      </c>
      <c r="G4963" s="76">
        <v>42439816909.296844</v>
      </c>
      <c r="H4963" s="46">
        <v>3444045.4461647733</v>
      </c>
      <c r="I4963" s="76">
        <v>172177859229.68011</v>
      </c>
      <c r="J4963" s="56">
        <v>0.45938064784447874</v>
      </c>
      <c r="K4963" s="76">
        <v>41798952297.788963</v>
      </c>
      <c r="L4963" s="76">
        <v>79150299860.333664</v>
      </c>
      <c r="M4963" s="76">
        <v>0</v>
      </c>
      <c r="N4963" s="76">
        <v>30857860630.196926</v>
      </c>
      <c r="O4963" s="76">
        <v>30002.674554106594</v>
      </c>
      <c r="P4963" s="46">
        <v>242609.83101951552</v>
      </c>
      <c r="Q4963" s="46">
        <v>111978.03823327727</v>
      </c>
      <c r="R4963" s="76">
        <v>368428865464.66302</v>
      </c>
      <c r="S4963" s="56">
        <v>0.57671091434540533</v>
      </c>
      <c r="T4963" s="56">
        <v>0.35021135156761191</v>
      </c>
      <c r="U4963" s="46">
        <v>14.364069469267035</v>
      </c>
      <c r="V4963" s="76">
        <v>2143655206866.0366</v>
      </c>
      <c r="W4963" s="84">
        <v>677.26124405574524</v>
      </c>
      <c r="X4963" s="82">
        <v>4.8374070037456411E-2</v>
      </c>
      <c r="Y4963" s="476">
        <v>2.0000000000000001E-4</v>
      </c>
    </row>
    <row r="4964" spans="1:25" x14ac:dyDescent="0.2">
      <c r="A4964" s="475">
        <v>4960</v>
      </c>
      <c r="B4964" s="56">
        <v>0.56508436238372606</v>
      </c>
      <c r="C4964" s="46">
        <v>1500</v>
      </c>
      <c r="D4964" s="56">
        <v>0.46822879879333978</v>
      </c>
      <c r="E4964" s="56">
        <v>0.52608223205589566</v>
      </c>
      <c r="F4964" s="250">
        <v>2023.75</v>
      </c>
      <c r="G4964" s="76">
        <v>107882472538.5853</v>
      </c>
      <c r="H4964" s="46">
        <v>9126596.2861652393</v>
      </c>
      <c r="I4964" s="76">
        <v>230025561065.0795</v>
      </c>
      <c r="J4964" s="56">
        <v>0.1994162513839226</v>
      </c>
      <c r="K4964" s="76">
        <v>2392947659.5025682</v>
      </c>
      <c r="L4964" s="76">
        <v>0</v>
      </c>
      <c r="M4964" s="76">
        <v>113001035940.07878</v>
      </c>
      <c r="N4964" s="76">
        <v>13886804679.726305</v>
      </c>
      <c r="O4964" s="76">
        <v>32589.407426981106</v>
      </c>
      <c r="P4964" s="46">
        <v>142062.40573230761</v>
      </c>
      <c r="Q4964" s="46">
        <v>48618.65315034314</v>
      </c>
      <c r="R4964" s="76">
        <v>470713021201.99512</v>
      </c>
      <c r="S4964" s="56">
        <v>0.48774070979779893</v>
      </c>
      <c r="T4964" s="56">
        <v>0.30828736496545062</v>
      </c>
      <c r="U4964" s="46">
        <v>17.431584796921719</v>
      </c>
      <c r="V4964" s="76">
        <v>2893853987599.6694</v>
      </c>
      <c r="W4964" s="84">
        <v>913.52727765208965</v>
      </c>
      <c r="X4964" s="82">
        <v>4.0442583507307027E-2</v>
      </c>
      <c r="Y4964" s="476">
        <v>2.0000000000000001E-4</v>
      </c>
    </row>
    <row r="4965" spans="1:25" x14ac:dyDescent="0.2">
      <c r="A4965" s="475">
        <v>4961</v>
      </c>
      <c r="B4965" s="56">
        <v>0.46950540804905272</v>
      </c>
      <c r="C4965" s="46">
        <v>5926.9709522961593</v>
      </c>
      <c r="D4965" s="56">
        <v>0.81913997964883745</v>
      </c>
      <c r="E4965" s="56">
        <v>0.60176736125098862</v>
      </c>
      <c r="F4965" s="250">
        <v>2023.92</v>
      </c>
      <c r="G4965" s="76">
        <v>278497787338.18683</v>
      </c>
      <c r="H4965" s="46">
        <v>20534085.718785163</v>
      </c>
      <c r="I4965" s="76">
        <v>583715414321.04993</v>
      </c>
      <c r="J4965" s="56">
        <v>0.34405983058061407</v>
      </c>
      <c r="K4965" s="76">
        <v>15861832334.707552</v>
      </c>
      <c r="L4965" s="76">
        <v>0</v>
      </c>
      <c r="M4965" s="76">
        <v>334929447419.34393</v>
      </c>
      <c r="N4965" s="76">
        <v>54086710715.471779</v>
      </c>
      <c r="O4965" s="76">
        <v>35125.988923247016</v>
      </c>
      <c r="P4965" s="46">
        <v>323716.4640079274</v>
      </c>
      <c r="Q4965" s="46">
        <v>185946.39380893792</v>
      </c>
      <c r="R4965" s="76">
        <v>1329277735094.2341</v>
      </c>
      <c r="S4965" s="56">
        <v>0.57401052598819691</v>
      </c>
      <c r="T4965" s="56">
        <v>0.33278485345916425</v>
      </c>
      <c r="U4965" s="46">
        <v>16.716714805603345</v>
      </c>
      <c r="V4965" s="76">
        <v>8086937600999.9717</v>
      </c>
      <c r="W4965" s="84">
        <v>2552.8244025958688</v>
      </c>
      <c r="X4965" s="82">
        <v>4.3848058071048877E-2</v>
      </c>
      <c r="Y4965" s="476">
        <v>2.0000000000000001E-4</v>
      </c>
    </row>
    <row r="4966" spans="1:25" x14ac:dyDescent="0.2">
      <c r="A4966" s="475">
        <v>4962</v>
      </c>
      <c r="B4966" s="56">
        <v>0.57584487405351015</v>
      </c>
      <c r="C4966" s="46">
        <v>6693.4669429311525</v>
      </c>
      <c r="D4966" s="56">
        <v>0.56748354293767989</v>
      </c>
      <c r="E4966" s="56">
        <v>0.36403464476206843</v>
      </c>
      <c r="F4966" s="250">
        <v>2023.75</v>
      </c>
      <c r="G4966" s="76">
        <v>280673280717.11963</v>
      </c>
      <c r="H4966" s="46">
        <v>11065542.069682315</v>
      </c>
      <c r="I4966" s="76">
        <v>362765287836.28772</v>
      </c>
      <c r="J4966" s="56">
        <v>0.41375129856905768</v>
      </c>
      <c r="K4966" s="76">
        <v>7320856723.6905947</v>
      </c>
      <c r="L4966" s="76">
        <v>0</v>
      </c>
      <c r="M4966" s="76">
        <v>373826572440.52521</v>
      </c>
      <c r="N4966" s="76">
        <v>92780298258.220856</v>
      </c>
      <c r="O4966" s="76">
        <v>23511.883079016639</v>
      </c>
      <c r="P4966" s="46">
        <v>520495.67208068277</v>
      </c>
      <c r="Q4966" s="46">
        <v>347852.5347686584</v>
      </c>
      <c r="R4966" s="76">
        <v>1103783627689.2808</v>
      </c>
      <c r="S4966" s="56">
        <v>0.62676242872524357</v>
      </c>
      <c r="T4966" s="56">
        <v>0.37307402723062444</v>
      </c>
      <c r="U4966" s="46">
        <v>17.056588613919136</v>
      </c>
      <c r="V4966" s="76">
        <v>7702142940118.9551</v>
      </c>
      <c r="W4966" s="84">
        <v>2431.5588519295356</v>
      </c>
      <c r="X4966" s="82">
        <v>4.3039279917914161E-2</v>
      </c>
      <c r="Y4966" s="476">
        <v>2.0000000000000001E-4</v>
      </c>
    </row>
    <row r="4967" spans="1:25" x14ac:dyDescent="0.2">
      <c r="A4967" s="475">
        <v>4963</v>
      </c>
      <c r="B4967" s="56">
        <v>0.56209983210827019</v>
      </c>
      <c r="C4967" s="46">
        <v>10570.323788846032</v>
      </c>
      <c r="D4967" s="56">
        <v>0.9805476817861889</v>
      </c>
      <c r="E4967" s="56">
        <v>0.57314994390470853</v>
      </c>
      <c r="F4967" s="250">
        <v>2023.84</v>
      </c>
      <c r="G4967" s="76">
        <v>616024096687.87537</v>
      </c>
      <c r="H4967" s="46">
        <v>28524327.988049991</v>
      </c>
      <c r="I4967" s="76">
        <v>786477541610.00623</v>
      </c>
      <c r="J4967" s="56">
        <v>0.40963490898565291</v>
      </c>
      <c r="K4967" s="76">
        <v>18440172362.388012</v>
      </c>
      <c r="L4967" s="76">
        <v>0</v>
      </c>
      <c r="M4967" s="76">
        <v>394102241734.40228</v>
      </c>
      <c r="N4967" s="76">
        <v>113825515654.03271</v>
      </c>
      <c r="O4967" s="76">
        <v>32696.046269531893</v>
      </c>
      <c r="P4967" s="46">
        <v>654888.17357991659</v>
      </c>
      <c r="Q4967" s="46">
        <v>441912.35143337736</v>
      </c>
      <c r="R4967" s="76">
        <v>1724798947548.4719</v>
      </c>
      <c r="S4967" s="56">
        <v>0.57980570531776532</v>
      </c>
      <c r="T4967" s="56">
        <v>0.51965998018005688</v>
      </c>
      <c r="U4967" s="46">
        <v>17.097649423511957</v>
      </c>
      <c r="V4967" s="76">
        <v>16551607427045.809</v>
      </c>
      <c r="W4967" s="84">
        <v>5214.6637054248095</v>
      </c>
      <c r="X4967" s="82">
        <v>4.323033790752475E-2</v>
      </c>
      <c r="Y4967" s="476">
        <v>2.0000000000000001E-4</v>
      </c>
    </row>
    <row r="4968" spans="1:25" x14ac:dyDescent="0.2">
      <c r="A4968" s="475">
        <v>4964</v>
      </c>
      <c r="B4968" s="56">
        <v>0.43172362347502613</v>
      </c>
      <c r="C4968" s="46">
        <v>1928.726566959012</v>
      </c>
      <c r="D4968" s="56">
        <v>0.65347213732162257</v>
      </c>
      <c r="E4968" s="56">
        <v>0.34819619070023505</v>
      </c>
      <c r="F4968" s="250">
        <v>2026.24</v>
      </c>
      <c r="G4968" s="76">
        <v>62183758030.787933</v>
      </c>
      <c r="H4968" s="46">
        <v>14687883.235373152</v>
      </c>
      <c r="I4968" s="76">
        <v>470251547576.28101</v>
      </c>
      <c r="J4968" s="56">
        <v>0.43172362347502613</v>
      </c>
      <c r="K4968" s="76">
        <v>54357332578.245926</v>
      </c>
      <c r="L4968" s="76">
        <v>75149723489.749435</v>
      </c>
      <c r="M4968" s="76">
        <v>28264544299.295376</v>
      </c>
      <c r="N4968" s="76">
        <v>8576236512.7701368</v>
      </c>
      <c r="O4968" s="76">
        <v>21675.649666924044</v>
      </c>
      <c r="P4968" s="46">
        <v>101465.43749999994</v>
      </c>
      <c r="Q4968" s="46">
        <v>33113.812499999971</v>
      </c>
      <c r="R4968" s="76">
        <v>723376753872.19934</v>
      </c>
      <c r="S4968" s="56">
        <v>0.52480412819427946</v>
      </c>
      <c r="T4968" s="56">
        <v>0.32304420175463888</v>
      </c>
      <c r="U4968" s="46">
        <v>14.307328893981895</v>
      </c>
      <c r="V4968" s="76">
        <v>3808128177404.9634</v>
      </c>
      <c r="W4968" s="84">
        <v>1202.9975517845141</v>
      </c>
      <c r="X4968" s="82">
        <v>4.9187262414388921E-2</v>
      </c>
      <c r="Y4968" s="476">
        <v>2.0000000000000001E-4</v>
      </c>
    </row>
    <row r="4969" spans="1:25" x14ac:dyDescent="0.2">
      <c r="A4969" s="475">
        <v>4965</v>
      </c>
      <c r="B4969" s="56">
        <v>0.64396801031255468</v>
      </c>
      <c r="C4969" s="46">
        <v>4788.4953456745097</v>
      </c>
      <c r="D4969" s="56">
        <v>0.67862626405614834</v>
      </c>
      <c r="E4969" s="56">
        <v>0.52799830764906308</v>
      </c>
      <c r="F4969" s="250">
        <v>2024.49</v>
      </c>
      <c r="G4969" s="76">
        <v>151517495903.86633</v>
      </c>
      <c r="H4969" s="46">
        <v>14810453.897340309</v>
      </c>
      <c r="I4969" s="76">
        <v>419934246535.68744</v>
      </c>
      <c r="J4969" s="56">
        <v>0.38781439948673191</v>
      </c>
      <c r="K4969" s="76">
        <v>17383159784.682312</v>
      </c>
      <c r="L4969" s="76">
        <v>22193833107.730545</v>
      </c>
      <c r="M4969" s="76">
        <v>140286233380.02774</v>
      </c>
      <c r="N4969" s="76">
        <v>37995789881.047729</v>
      </c>
      <c r="O4969" s="76">
        <v>30989.722534962526</v>
      </c>
      <c r="P4969" s="46">
        <v>273381.65188024595</v>
      </c>
      <c r="Q4969" s="46">
        <v>151241.67077916002</v>
      </c>
      <c r="R4969" s="76">
        <v>802976658073.51306</v>
      </c>
      <c r="S4969" s="56">
        <v>0.55221535564240742</v>
      </c>
      <c r="T4969" s="56">
        <v>0.36044911669109814</v>
      </c>
      <c r="U4969" s="46">
        <v>16.035667575708768</v>
      </c>
      <c r="V4969" s="76">
        <v>5318242378967.3066</v>
      </c>
      <c r="W4969" s="84">
        <v>1678.3650337854685</v>
      </c>
      <c r="X4969" s="82">
        <v>4.3924977219374897E-2</v>
      </c>
      <c r="Y4969" s="476">
        <v>2.0000000000000001E-4</v>
      </c>
    </row>
    <row r="4970" spans="1:25" x14ac:dyDescent="0.2">
      <c r="A4970" s="475">
        <v>4966</v>
      </c>
      <c r="B4970" s="56">
        <v>0.39133682021627736</v>
      </c>
      <c r="C4970" s="46">
        <v>1500</v>
      </c>
      <c r="D4970" s="56">
        <v>0.98977279805908303</v>
      </c>
      <c r="E4970" s="56">
        <v>0.30412209395835843</v>
      </c>
      <c r="F4970" s="250">
        <v>2023.75</v>
      </c>
      <c r="G4970" s="76">
        <v>344572977593.0462</v>
      </c>
      <c r="H4970" s="46">
        <v>31581166.988338396</v>
      </c>
      <c r="I4970" s="76">
        <v>629944844309.19702</v>
      </c>
      <c r="J4970" s="56">
        <v>0.28562489303956684</v>
      </c>
      <c r="K4970" s="76">
        <v>20749172758.989017</v>
      </c>
      <c r="L4970" s="76">
        <v>0</v>
      </c>
      <c r="M4970" s="76">
        <v>394623126859.41284</v>
      </c>
      <c r="N4970" s="76">
        <v>131739526527.33952</v>
      </c>
      <c r="O4970" s="76">
        <v>32802.063004736374</v>
      </c>
      <c r="P4970" s="46">
        <v>784733.45480126608</v>
      </c>
      <c r="Q4970" s="46">
        <v>547321.42099860148</v>
      </c>
      <c r="R4970" s="76">
        <v>1625728185824.1882</v>
      </c>
      <c r="S4970" s="56">
        <v>0.54965124465268944</v>
      </c>
      <c r="T4970" s="56">
        <v>0.28850982745302289</v>
      </c>
      <c r="U4970" s="46">
        <v>17.334716855859639</v>
      </c>
      <c r="V4970" s="76">
        <v>8881519263063.7266</v>
      </c>
      <c r="W4970" s="84">
        <v>2803.6051225261622</v>
      </c>
      <c r="X4970" s="82">
        <v>4.2393116615974544E-2</v>
      </c>
      <c r="Y4970" s="476">
        <v>2.0000000000000001E-4</v>
      </c>
    </row>
    <row r="4971" spans="1:25" x14ac:dyDescent="0.2">
      <c r="A4971" s="475">
        <v>4967</v>
      </c>
      <c r="B4971" s="56">
        <v>0.50530524178820313</v>
      </c>
      <c r="C4971" s="46">
        <v>5725.0219215030702</v>
      </c>
      <c r="D4971" s="56">
        <v>0.67369233459609845</v>
      </c>
      <c r="E4971" s="56">
        <v>0.32671946895460269</v>
      </c>
      <c r="F4971" s="250">
        <v>2025.2</v>
      </c>
      <c r="G4971" s="76">
        <v>205692333065.07901</v>
      </c>
      <c r="H4971" s="46">
        <v>15042152.721063059</v>
      </c>
      <c r="I4971" s="76">
        <v>490043117513.01709</v>
      </c>
      <c r="J4971" s="56">
        <v>0.43079368381383909</v>
      </c>
      <c r="K4971" s="76">
        <v>39937558663.219124</v>
      </c>
      <c r="L4971" s="76">
        <v>49343574007.862495</v>
      </c>
      <c r="M4971" s="76">
        <v>147096134501.22195</v>
      </c>
      <c r="N4971" s="76">
        <v>51070536537.558777</v>
      </c>
      <c r="O4971" s="76">
        <v>34385.575694324856</v>
      </c>
      <c r="P4971" s="46">
        <v>320054.08945709409</v>
      </c>
      <c r="Q4971" s="46">
        <v>186659.6971495687</v>
      </c>
      <c r="R4971" s="76">
        <v>1057284516522.353</v>
      </c>
      <c r="S4971" s="56">
        <v>0.58768979054999937</v>
      </c>
      <c r="T4971" s="56">
        <v>0.37589242090964864</v>
      </c>
      <c r="U4971" s="46">
        <v>15.970401394081698</v>
      </c>
      <c r="V4971" s="76">
        <v>7063500558293.8818</v>
      </c>
      <c r="W4971" s="84">
        <v>2225.5341753890043</v>
      </c>
      <c r="X4971" s="82">
        <v>4.5209885087388886E-2</v>
      </c>
      <c r="Y4971" s="476">
        <v>2.0000000000000001E-4</v>
      </c>
    </row>
    <row r="4972" spans="1:25" x14ac:dyDescent="0.2">
      <c r="A4972" s="475">
        <v>4968</v>
      </c>
      <c r="B4972" s="56">
        <v>0.73836071231416534</v>
      </c>
      <c r="C4972" s="46">
        <v>6105.8392867691564</v>
      </c>
      <c r="D4972" s="56">
        <v>0.69312639093352058</v>
      </c>
      <c r="E4972" s="56">
        <v>0.44333354282624271</v>
      </c>
      <c r="F4972" s="250">
        <v>2025.18</v>
      </c>
      <c r="G4972" s="76">
        <v>114274316796.0332</v>
      </c>
      <c r="H4972" s="46">
        <v>14814727.845858218</v>
      </c>
      <c r="I4972" s="76">
        <v>310852963760.7785</v>
      </c>
      <c r="J4972" s="56">
        <v>0.22242466998784016</v>
      </c>
      <c r="K4972" s="76">
        <v>15026331278.378466</v>
      </c>
      <c r="L4972" s="76">
        <v>24210040343.197392</v>
      </c>
      <c r="M4972" s="76">
        <v>66667045956.891655</v>
      </c>
      <c r="N4972" s="76">
        <v>108344299026.08844</v>
      </c>
      <c r="O4972" s="76">
        <v>29829.389969974618</v>
      </c>
      <c r="P4972" s="46">
        <v>682078.3559896067</v>
      </c>
      <c r="Q4972" s="46">
        <v>474829.46562774642</v>
      </c>
      <c r="R4972" s="76">
        <v>632902424439.49341</v>
      </c>
      <c r="S4972" s="56">
        <v>0.40608124524367839</v>
      </c>
      <c r="T4972" s="56">
        <v>0.28117854105881923</v>
      </c>
      <c r="U4972" s="46">
        <v>16.72427997439976</v>
      </c>
      <c r="V4972" s="76">
        <v>3251680817049.0513</v>
      </c>
      <c r="W4972" s="84">
        <v>1025.9262964242739</v>
      </c>
      <c r="X4972" s="82">
        <v>4.4577570937325443E-2</v>
      </c>
      <c r="Y4972" s="476">
        <v>2.0000000000000001E-4</v>
      </c>
    </row>
    <row r="4973" spans="1:25" x14ac:dyDescent="0.2">
      <c r="A4973" s="475">
        <v>4969</v>
      </c>
      <c r="B4973" s="56">
        <v>0.40077387254691793</v>
      </c>
      <c r="C4973" s="46">
        <v>3028.6102560411964</v>
      </c>
      <c r="D4973" s="56">
        <v>0.98499166284133677</v>
      </c>
      <c r="E4973" s="56">
        <v>0.34770655243771986</v>
      </c>
      <c r="F4973" s="250">
        <v>2024.35</v>
      </c>
      <c r="G4973" s="76">
        <v>410964318371.7384</v>
      </c>
      <c r="H4973" s="46">
        <v>30242350.246998467</v>
      </c>
      <c r="I4973" s="76">
        <v>771966857532.8313</v>
      </c>
      <c r="J4973" s="56">
        <v>0.35931295266475083</v>
      </c>
      <c r="K4973" s="76">
        <v>14124968386.790401</v>
      </c>
      <c r="L4973" s="76">
        <v>0</v>
      </c>
      <c r="M4973" s="76">
        <v>385085560510.4248</v>
      </c>
      <c r="N4973" s="76">
        <v>20891906226.125458</v>
      </c>
      <c r="O4973" s="76">
        <v>24063.727138082621</v>
      </c>
      <c r="P4973" s="46">
        <v>173706.44288408681</v>
      </c>
      <c r="Q4973" s="46">
        <v>76265.421097811675</v>
      </c>
      <c r="R4973" s="76">
        <v>1768912162095.9119</v>
      </c>
      <c r="S4973" s="56">
        <v>0.59874352778752915</v>
      </c>
      <c r="T4973" s="56">
        <v>0.35048509535110423</v>
      </c>
      <c r="U4973" s="46">
        <v>16.940387286311768</v>
      </c>
      <c r="V4973" s="76">
        <v>11391945508111.27</v>
      </c>
      <c r="W4973" s="84">
        <v>3595.6324892450202</v>
      </c>
      <c r="X4973" s="82">
        <v>4.355534957293121E-2</v>
      </c>
      <c r="Y4973" s="476">
        <v>2.0000000000000001E-4</v>
      </c>
    </row>
    <row r="4974" spans="1:25" x14ac:dyDescent="0.2">
      <c r="A4974" s="475">
        <v>4970</v>
      </c>
      <c r="B4974" s="56">
        <v>0.634876834194815</v>
      </c>
      <c r="C4974" s="46">
        <v>2473.9974589815001</v>
      </c>
      <c r="D4974" s="56">
        <v>0.83738059778342122</v>
      </c>
      <c r="E4974" s="56">
        <v>0.7</v>
      </c>
      <c r="F4974" s="250">
        <v>2023.9</v>
      </c>
      <c r="G4974" s="76">
        <v>156895707456.33835</v>
      </c>
      <c r="H4974" s="46">
        <v>23290165.887308083</v>
      </c>
      <c r="I4974" s="76">
        <v>570293409236.02344</v>
      </c>
      <c r="J4974" s="56">
        <v>0.41358716391565131</v>
      </c>
      <c r="K4974" s="76">
        <v>22386682656.940956</v>
      </c>
      <c r="L4974" s="76">
        <v>0</v>
      </c>
      <c r="M4974" s="76">
        <v>252875168075.73294</v>
      </c>
      <c r="N4974" s="76">
        <v>38894991520.335945</v>
      </c>
      <c r="O4974" s="76">
        <v>33385.34675473177</v>
      </c>
      <c r="P4974" s="46">
        <v>305570.13426474156</v>
      </c>
      <c r="Q4974" s="46">
        <v>171836.41442473003</v>
      </c>
      <c r="R4974" s="76">
        <v>1241359554073.4084</v>
      </c>
      <c r="S4974" s="56">
        <v>0.59516490095960062</v>
      </c>
      <c r="T4974" s="56">
        <v>0.29344144976996234</v>
      </c>
      <c r="U4974" s="46">
        <v>15.528471146583604</v>
      </c>
      <c r="V4974" s="76">
        <v>6405568666826.9053</v>
      </c>
      <c r="W4974" s="84">
        <v>2019.3166051292135</v>
      </c>
      <c r="X4974" s="82">
        <v>4.578612209586564E-2</v>
      </c>
      <c r="Y4974" s="476">
        <v>2.0000000000000001E-4</v>
      </c>
    </row>
    <row r="4975" spans="1:25" x14ac:dyDescent="0.2">
      <c r="A4975" s="475">
        <v>4971</v>
      </c>
      <c r="B4975" s="56">
        <v>0.61871104141408551</v>
      </c>
      <c r="C4975" s="46">
        <v>2714.0543962066627</v>
      </c>
      <c r="D4975" s="56">
        <v>0.39717471483611311</v>
      </c>
      <c r="E4975" s="56">
        <v>0.61345997892219695</v>
      </c>
      <c r="F4975" s="250">
        <v>2023.89</v>
      </c>
      <c r="G4975" s="76">
        <v>170899363367.98755</v>
      </c>
      <c r="H4975" s="46">
        <v>7177553.1552879605</v>
      </c>
      <c r="I4975" s="76">
        <v>290117931375.28223</v>
      </c>
      <c r="J4975" s="56">
        <v>0.52729238224145203</v>
      </c>
      <c r="K4975" s="76">
        <v>6126605402.6492014</v>
      </c>
      <c r="L4975" s="76">
        <v>0</v>
      </c>
      <c r="M4975" s="76">
        <v>176263970427.62732</v>
      </c>
      <c r="N4975" s="76">
        <v>14815054627.966711</v>
      </c>
      <c r="O4975" s="76">
        <v>20330.730840557651</v>
      </c>
      <c r="P4975" s="46">
        <v>160868.35844133055</v>
      </c>
      <c r="Q4975" s="46">
        <v>59809.732985016599</v>
      </c>
      <c r="R4975" s="76">
        <v>645555309755.18201</v>
      </c>
      <c r="S4975" s="56">
        <v>0.6617781708101218</v>
      </c>
      <c r="T4975" s="56">
        <v>0.44357993299164639</v>
      </c>
      <c r="U4975" s="46">
        <v>16.54859283618714</v>
      </c>
      <c r="V4975" s="76">
        <v>5409111625602.6387</v>
      </c>
      <c r="W4975" s="84">
        <v>1702.7204137272252</v>
      </c>
      <c r="X4975" s="82">
        <v>4.252704330871724E-2</v>
      </c>
      <c r="Y4975" s="476">
        <v>2.0000000000000001E-4</v>
      </c>
    </row>
    <row r="4976" spans="1:25" x14ac:dyDescent="0.2">
      <c r="A4976" s="475">
        <v>4972</v>
      </c>
      <c r="B4976" s="56">
        <v>0.36478221621703999</v>
      </c>
      <c r="C4976" s="46">
        <v>3533.8992025722223</v>
      </c>
      <c r="D4976" s="56">
        <v>0.67482062103443918</v>
      </c>
      <c r="E4976" s="56">
        <v>0.60522975248400623</v>
      </c>
      <c r="F4976" s="250">
        <v>2024.68</v>
      </c>
      <c r="G4976" s="76">
        <v>138946391184.41318</v>
      </c>
      <c r="H4976" s="46">
        <v>14957859.227749042</v>
      </c>
      <c r="I4976" s="76">
        <v>484380078394.67468</v>
      </c>
      <c r="J4976" s="56">
        <v>0.36478221621703999</v>
      </c>
      <c r="K4976" s="76">
        <v>11335412036.371609</v>
      </c>
      <c r="L4976" s="76">
        <v>893646667.68192434</v>
      </c>
      <c r="M4976" s="76">
        <v>128593300030.11978</v>
      </c>
      <c r="N4976" s="76">
        <v>73059592183.680161</v>
      </c>
      <c r="O4976" s="76">
        <v>31845.056230154809</v>
      </c>
      <c r="P4976" s="46">
        <v>442036.30338120426</v>
      </c>
      <c r="Q4976" s="46">
        <v>281589.13392341777</v>
      </c>
      <c r="R4976" s="76">
        <v>859577883685.70544</v>
      </c>
      <c r="S4976" s="56">
        <v>0.50193688380413848</v>
      </c>
      <c r="T4976" s="56">
        <v>0.31864114755839446</v>
      </c>
      <c r="U4976" s="46">
        <v>15.997934339047838</v>
      </c>
      <c r="V4976" s="76">
        <v>4867239591191.1162</v>
      </c>
      <c r="W4976" s="84">
        <v>1536.8262720864709</v>
      </c>
      <c r="X4976" s="82">
        <v>4.5399581169179415E-2</v>
      </c>
      <c r="Y4976" s="476">
        <v>2.0000000000000001E-4</v>
      </c>
    </row>
    <row r="4977" spans="1:25" x14ac:dyDescent="0.2">
      <c r="A4977" s="475">
        <v>4973</v>
      </c>
      <c r="B4977" s="56">
        <v>0.61965487053859492</v>
      </c>
      <c r="C4977" s="46">
        <v>3233.7981371433216</v>
      </c>
      <c r="D4977" s="56">
        <v>1.1302675340123294</v>
      </c>
      <c r="E4977" s="56">
        <v>0.45040655771639543</v>
      </c>
      <c r="F4977" s="250">
        <v>2025.02</v>
      </c>
      <c r="G4977" s="76">
        <v>272186410619.0636</v>
      </c>
      <c r="H4977" s="46">
        <v>40067168.844130829</v>
      </c>
      <c r="I4977" s="76">
        <v>918701357614.13684</v>
      </c>
      <c r="J4977" s="56">
        <v>0.38778865284031483</v>
      </c>
      <c r="K4977" s="76">
        <v>40808861612.101189</v>
      </c>
      <c r="L4977" s="76">
        <v>1920437717.8550978</v>
      </c>
      <c r="M4977" s="76">
        <v>195079070021.80435</v>
      </c>
      <c r="N4977" s="76">
        <v>55067456566.844299</v>
      </c>
      <c r="O4977" s="76">
        <v>31906.3710842418</v>
      </c>
      <c r="P4977" s="46">
        <v>383341.6401628498</v>
      </c>
      <c r="Q4977" s="46">
        <v>223801.66106608842</v>
      </c>
      <c r="R4977" s="76">
        <v>1677919411566.623</v>
      </c>
      <c r="S4977" s="56">
        <v>0.54491105360127801</v>
      </c>
      <c r="T4977" s="56">
        <v>0.33174875112511903</v>
      </c>
      <c r="U4977" s="46">
        <v>15.850480038021189</v>
      </c>
      <c r="V4977" s="76">
        <v>9635372855198.1172</v>
      </c>
      <c r="W4977" s="84">
        <v>3042.4969925982441</v>
      </c>
      <c r="X4977" s="82">
        <v>4.6535730586538877E-2</v>
      </c>
      <c r="Y4977" s="476">
        <v>2.0000000000000001E-4</v>
      </c>
    </row>
    <row r="4978" spans="1:25" x14ac:dyDescent="0.2">
      <c r="A4978" s="475">
        <v>4974</v>
      </c>
      <c r="B4978" s="56">
        <v>0.66705350936798302</v>
      </c>
      <c r="C4978" s="46">
        <v>3427.0649388991078</v>
      </c>
      <c r="D4978" s="56">
        <v>0.60363163533903397</v>
      </c>
      <c r="E4978" s="56">
        <v>0.48259949544118708</v>
      </c>
      <c r="F4978" s="250">
        <v>2024.14</v>
      </c>
      <c r="G4978" s="76">
        <v>131944117783.75967</v>
      </c>
      <c r="H4978" s="46">
        <v>12484852.51193976</v>
      </c>
      <c r="I4978" s="76">
        <v>393698344060.05432</v>
      </c>
      <c r="J4978" s="56">
        <v>0.4515695217965795</v>
      </c>
      <c r="K4978" s="76">
        <v>2470696249.9912605</v>
      </c>
      <c r="L4978" s="76">
        <v>0</v>
      </c>
      <c r="M4978" s="76">
        <v>136049533994.26727</v>
      </c>
      <c r="N4978" s="76">
        <v>53168087578.369736</v>
      </c>
      <c r="O4978" s="76">
        <v>15634.65395798721</v>
      </c>
      <c r="P4978" s="46">
        <v>359444.17063162103</v>
      </c>
      <c r="Q4978" s="46">
        <v>218838.11715181923</v>
      </c>
      <c r="R4978" s="76">
        <v>772941898360.47156</v>
      </c>
      <c r="S4978" s="56">
        <v>0.58200731148952911</v>
      </c>
      <c r="T4978" s="56">
        <v>0.35618581816210837</v>
      </c>
      <c r="U4978" s="46">
        <v>15.868236875182122</v>
      </c>
      <c r="V4978" s="76">
        <v>4892856444922.4473</v>
      </c>
      <c r="W4978" s="84">
        <v>1541.2571426188219</v>
      </c>
      <c r="X4978" s="82">
        <v>4.5328333572602922E-2</v>
      </c>
      <c r="Y4978" s="476">
        <v>2.0000000000000001E-4</v>
      </c>
    </row>
    <row r="4979" spans="1:25" x14ac:dyDescent="0.2">
      <c r="A4979" s="475">
        <v>4975</v>
      </c>
      <c r="B4979" s="56">
        <v>0.51798124503762399</v>
      </c>
      <c r="C4979" s="46">
        <v>3512.7974425376287</v>
      </c>
      <c r="D4979" s="56">
        <v>1.0979937502661397</v>
      </c>
      <c r="E4979" s="56">
        <v>0.33903369146389106</v>
      </c>
      <c r="F4979" s="250">
        <v>2024.45</v>
      </c>
      <c r="G4979" s="76">
        <v>487145469857.0459</v>
      </c>
      <c r="H4979" s="46">
        <v>37262525.085389607</v>
      </c>
      <c r="I4979" s="76">
        <v>635467993669.10999</v>
      </c>
      <c r="J4979" s="56">
        <v>5.8503463107798526E-3</v>
      </c>
      <c r="K4979" s="76">
        <v>23762470281.495937</v>
      </c>
      <c r="L4979" s="76">
        <v>0</v>
      </c>
      <c r="M4979" s="76">
        <v>356141253394.77728</v>
      </c>
      <c r="N4979" s="76">
        <v>29225412576.567535</v>
      </c>
      <c r="O4979" s="76">
        <v>33046.702585398445</v>
      </c>
      <c r="P4979" s="46">
        <v>185622.3447961839</v>
      </c>
      <c r="Q4979" s="46">
        <v>99481.092190447613</v>
      </c>
      <c r="R4979" s="76">
        <v>1583518375371.4761</v>
      </c>
      <c r="S4979" s="56">
        <v>0.46730617310688982</v>
      </c>
      <c r="T4979" s="56">
        <v>0.27047462693963098</v>
      </c>
      <c r="U4979" s="46">
        <v>22.205745829591827</v>
      </c>
      <c r="V4979" s="76">
        <v>10098871959533.986</v>
      </c>
      <c r="W4979" s="84">
        <v>3186.7494805719834</v>
      </c>
      <c r="X4979" s="82">
        <v>3.4272413380976738E-2</v>
      </c>
      <c r="Y4979" s="476">
        <v>2.0000000000000001E-4</v>
      </c>
    </row>
    <row r="4980" spans="1:25" x14ac:dyDescent="0.2">
      <c r="A4980" s="475">
        <v>4976</v>
      </c>
      <c r="B4980" s="56">
        <v>0.6206587281907332</v>
      </c>
      <c r="C4980" s="46">
        <v>6175.1903217136633</v>
      </c>
      <c r="D4980" s="56">
        <v>0.77590850063542327</v>
      </c>
      <c r="E4980" s="56">
        <v>0.28923477422016097</v>
      </c>
      <c r="F4980" s="250">
        <v>2026.26</v>
      </c>
      <c r="G4980" s="76">
        <v>80364986417.101608</v>
      </c>
      <c r="H4980" s="46">
        <v>16790783.143905044</v>
      </c>
      <c r="I4980" s="76">
        <v>379342241631.69531</v>
      </c>
      <c r="J4980" s="56">
        <v>0.31284263482759256</v>
      </c>
      <c r="K4980" s="76">
        <v>24055207613.843666</v>
      </c>
      <c r="L4980" s="76">
        <v>23392666768.253098</v>
      </c>
      <c r="M4980" s="76">
        <v>38502529843.785759</v>
      </c>
      <c r="N4980" s="76">
        <v>6972056677.7157278</v>
      </c>
      <c r="O4980" s="76">
        <v>25575.552873955548</v>
      </c>
      <c r="P4980" s="46">
        <v>113932.41570165433</v>
      </c>
      <c r="Q4980" s="46">
        <v>31295.521517508594</v>
      </c>
      <c r="R4980" s="76">
        <v>571568868166.39966</v>
      </c>
      <c r="S4980" s="56">
        <v>0.45865867092689971</v>
      </c>
      <c r="T4980" s="56">
        <v>0.29068642003023348</v>
      </c>
      <c r="U4980" s="46">
        <v>15.662232159173074</v>
      </c>
      <c r="V4980" s="76">
        <v>2877459747751.2705</v>
      </c>
      <c r="W4980" s="84">
        <v>907.90311790726946</v>
      </c>
      <c r="X4980" s="82">
        <v>4.7110351058788406E-2</v>
      </c>
      <c r="Y4980" s="476">
        <v>2.0000000000000001E-4</v>
      </c>
    </row>
    <row r="4981" spans="1:25" x14ac:dyDescent="0.2">
      <c r="A4981" s="475">
        <v>4977</v>
      </c>
      <c r="B4981" s="56">
        <v>0.39779817853853938</v>
      </c>
      <c r="C4981" s="46">
        <v>3140.5472062664307</v>
      </c>
      <c r="D4981" s="56">
        <v>0.48388304051063635</v>
      </c>
      <c r="E4981" s="56">
        <v>0.19492409166707741</v>
      </c>
      <c r="F4981" s="250">
        <v>2024.55</v>
      </c>
      <c r="G4981" s="76">
        <v>185856615965.07324</v>
      </c>
      <c r="H4981" s="46">
        <v>9416809.3645770606</v>
      </c>
      <c r="I4981" s="76">
        <v>320924130139.24109</v>
      </c>
      <c r="J4981" s="56">
        <v>0.39779817853853938</v>
      </c>
      <c r="K4981" s="76">
        <v>2417961187.4681277</v>
      </c>
      <c r="L4981" s="76">
        <v>0</v>
      </c>
      <c r="M4981" s="76">
        <v>192086327548.18494</v>
      </c>
      <c r="N4981" s="76">
        <v>20767084710.705482</v>
      </c>
      <c r="O4981" s="76">
        <v>39172.709475840711</v>
      </c>
      <c r="P4981" s="46">
        <v>170312.9670809003</v>
      </c>
      <c r="Q4981" s="46">
        <v>79751.786158600036</v>
      </c>
      <c r="R4981" s="76">
        <v>837336978210.55017</v>
      </c>
      <c r="S4981" s="56">
        <v>0.62975673546571143</v>
      </c>
      <c r="T4981" s="56">
        <v>0.32944118777775905</v>
      </c>
      <c r="U4981" s="46">
        <v>17.031549394503855</v>
      </c>
      <c r="V4981" s="76">
        <v>5214382181240.0537</v>
      </c>
      <c r="W4981" s="84">
        <v>1643.1437307925835</v>
      </c>
      <c r="X4981" s="82">
        <v>4.2535555622124854E-2</v>
      </c>
      <c r="Y4981" s="476">
        <v>2.0000000000000001E-4</v>
      </c>
    </row>
    <row r="4982" spans="1:25" x14ac:dyDescent="0.2">
      <c r="A4982" s="475">
        <v>4978</v>
      </c>
      <c r="B4982" s="56">
        <v>0.39757986418058067</v>
      </c>
      <c r="C4982" s="46">
        <v>1687.6061439171135</v>
      </c>
      <c r="D4982" s="56">
        <v>0.67742604073581714</v>
      </c>
      <c r="E4982" s="56">
        <v>0.42247949161960324</v>
      </c>
      <c r="F4982" s="250">
        <v>2026.66</v>
      </c>
      <c r="G4982" s="76">
        <v>94802524159.411697</v>
      </c>
      <c r="H4982" s="46">
        <v>16047248.752351807</v>
      </c>
      <c r="I4982" s="76">
        <v>379969327290.01422</v>
      </c>
      <c r="J4982" s="56">
        <v>0.25675445076143255</v>
      </c>
      <c r="K4982" s="76">
        <v>3168953160.4391661</v>
      </c>
      <c r="L4982" s="76">
        <v>9092759821.0423584</v>
      </c>
      <c r="M4982" s="76">
        <v>25925131440.930649</v>
      </c>
      <c r="N4982" s="76">
        <v>20265557883.517971</v>
      </c>
      <c r="O4982" s="76">
        <v>34739.950289130582</v>
      </c>
      <c r="P4982" s="46">
        <v>169398.73151489257</v>
      </c>
      <c r="Q4982" s="46">
        <v>75927.286864989888</v>
      </c>
      <c r="R4982" s="76">
        <v>594764592587.20654</v>
      </c>
      <c r="S4982" s="56">
        <v>0.43210002362206729</v>
      </c>
      <c r="T4982" s="56">
        <v>0.2622917005438144</v>
      </c>
      <c r="U4982" s="46">
        <v>16.612727422431835</v>
      </c>
      <c r="V4982" s="76">
        <v>2946596367512.5107</v>
      </c>
      <c r="W4982" s="84">
        <v>930.61030394448039</v>
      </c>
      <c r="X4982" s="82">
        <v>4.2800115592470322E-2</v>
      </c>
      <c r="Y4982" s="476">
        <v>2.0000000000000001E-4</v>
      </c>
    </row>
    <row r="4983" spans="1:25" x14ac:dyDescent="0.2">
      <c r="A4983" s="475">
        <v>4979</v>
      </c>
      <c r="B4983" s="56">
        <v>0.40407104775269087</v>
      </c>
      <c r="C4983" s="46">
        <v>3310.1904970424976</v>
      </c>
      <c r="D4983" s="56">
        <v>0.68458479498766756</v>
      </c>
      <c r="E4983" s="56">
        <v>0.69077374338760211</v>
      </c>
      <c r="F4983" s="250">
        <v>2024.49</v>
      </c>
      <c r="G4983" s="76">
        <v>392107278097.52728</v>
      </c>
      <c r="H4983" s="46">
        <v>15378026.018778477</v>
      </c>
      <c r="I4983" s="76">
        <v>430379479933.27228</v>
      </c>
      <c r="J4983" s="56">
        <v>0.40407104775269087</v>
      </c>
      <c r="K4983" s="76">
        <v>17485789001.425148</v>
      </c>
      <c r="L4983" s="76">
        <v>18929460570.738186</v>
      </c>
      <c r="M4983" s="76">
        <v>335666090383.40863</v>
      </c>
      <c r="N4983" s="76">
        <v>19560687105.694885</v>
      </c>
      <c r="O4983" s="76">
        <v>22958.011884849198</v>
      </c>
      <c r="P4983" s="46">
        <v>176998.78801101202</v>
      </c>
      <c r="Q4983" s="46">
        <v>81104.545943934427</v>
      </c>
      <c r="R4983" s="76">
        <v>1272166893817.8838</v>
      </c>
      <c r="S4983" s="56">
        <v>0.65400229476542893</v>
      </c>
      <c r="T4983" s="56">
        <v>0.42486983128357847</v>
      </c>
      <c r="U4983" s="46">
        <v>17.299383881398679</v>
      </c>
      <c r="V4983" s="76">
        <v>10175068933654.893</v>
      </c>
      <c r="W4983" s="84">
        <v>3210.4787489995301</v>
      </c>
      <c r="X4983" s="82">
        <v>4.2662744717440401E-2</v>
      </c>
      <c r="Y4983" s="476">
        <v>2.0000000000000001E-4</v>
      </c>
    </row>
    <row r="4984" spans="1:25" x14ac:dyDescent="0.2">
      <c r="A4984" s="475">
        <v>4980</v>
      </c>
      <c r="B4984" s="56">
        <v>0.64461533953811545</v>
      </c>
      <c r="C4984" s="46">
        <v>4783.5647274256326</v>
      </c>
      <c r="D4984" s="56">
        <v>0.637645492638094</v>
      </c>
      <c r="E4984" s="56">
        <v>0.49853757458517189</v>
      </c>
      <c r="F4984" s="250">
        <v>2025.13</v>
      </c>
      <c r="G4984" s="76">
        <v>183552900372.56329</v>
      </c>
      <c r="H4984" s="46">
        <v>13689861.03634458</v>
      </c>
      <c r="I4984" s="76">
        <v>412191824114.14948</v>
      </c>
      <c r="J4984" s="56">
        <v>0.39669440039071779</v>
      </c>
      <c r="K4984" s="76">
        <v>38881554748.923737</v>
      </c>
      <c r="L4984" s="76">
        <v>48627398790.909714</v>
      </c>
      <c r="M4984" s="76">
        <v>118514704163.60306</v>
      </c>
      <c r="N4984" s="76">
        <v>90503341382.467468</v>
      </c>
      <c r="O4984" s="76">
        <v>28179.76018033105</v>
      </c>
      <c r="P4984" s="46">
        <v>520546.65386763442</v>
      </c>
      <c r="Q4984" s="46">
        <v>345460.45095465396</v>
      </c>
      <c r="R4984" s="76">
        <v>924143893811.6438</v>
      </c>
      <c r="S4984" s="56">
        <v>0.55021596691219132</v>
      </c>
      <c r="T4984" s="56">
        <v>0.37650443109668746</v>
      </c>
      <c r="U4984" s="46">
        <v>16.007255594591648</v>
      </c>
      <c r="V4984" s="76">
        <v>6221219908720.0801</v>
      </c>
      <c r="W4984" s="84">
        <v>1963.9670738186946</v>
      </c>
      <c r="X4984" s="82">
        <v>4.4938841959973268E-2</v>
      </c>
      <c r="Y4984" s="476">
        <v>2.0000000000000001E-4</v>
      </c>
    </row>
    <row r="4985" spans="1:25" x14ac:dyDescent="0.2">
      <c r="A4985" s="475">
        <v>4981</v>
      </c>
      <c r="B4985" s="56">
        <v>0.603103282428333</v>
      </c>
      <c r="C4985" s="46">
        <v>3412.5176996209284</v>
      </c>
      <c r="D4985" s="56">
        <v>0.68094428467609247</v>
      </c>
      <c r="E4985" s="56">
        <v>0.465076283664486</v>
      </c>
      <c r="F4985" s="250">
        <v>2023.75</v>
      </c>
      <c r="G4985" s="76">
        <v>418213818439.05804</v>
      </c>
      <c r="H4985" s="46">
        <v>15632721.486682888</v>
      </c>
      <c r="I4985" s="76">
        <v>439807709106.51935</v>
      </c>
      <c r="J4985" s="56">
        <v>0.32321435041021285</v>
      </c>
      <c r="K4985" s="76">
        <v>14565247865.600883</v>
      </c>
      <c r="L4985" s="76">
        <v>0</v>
      </c>
      <c r="M4985" s="76">
        <v>331811101080.00067</v>
      </c>
      <c r="N4985" s="76">
        <v>60120194899.339485</v>
      </c>
      <c r="O4985" s="76">
        <v>29207.62748166997</v>
      </c>
      <c r="P4985" s="46">
        <v>348337.58196171548</v>
      </c>
      <c r="Q4985" s="46">
        <v>208182.30701899037</v>
      </c>
      <c r="R4985" s="76">
        <v>1158293044362.5376</v>
      </c>
      <c r="S4985" s="56">
        <v>0.58793133527502761</v>
      </c>
      <c r="T4985" s="56">
        <v>0.46710572468809625</v>
      </c>
      <c r="U4985" s="46">
        <v>17.583651626868519</v>
      </c>
      <c r="V4985" s="76">
        <v>10534742541402.949</v>
      </c>
      <c r="W4985" s="84">
        <v>3323.8039043198478</v>
      </c>
      <c r="X4985" s="82">
        <v>4.1202761600420586E-2</v>
      </c>
      <c r="Y4985" s="476">
        <v>2.0000000000000001E-4</v>
      </c>
    </row>
    <row r="4986" spans="1:25" x14ac:dyDescent="0.2">
      <c r="A4986" s="475">
        <v>4982</v>
      </c>
      <c r="B4986" s="56">
        <v>0.47434384037151234</v>
      </c>
      <c r="C4986" s="46">
        <v>4160.5736253599498</v>
      </c>
      <c r="D4986" s="56">
        <v>0.82108162643853344</v>
      </c>
      <c r="E4986" s="56">
        <v>0.59046675195122322</v>
      </c>
      <c r="F4986" s="250">
        <v>2024.99</v>
      </c>
      <c r="G4986" s="76">
        <v>179650134147.82938</v>
      </c>
      <c r="H4986" s="46">
        <v>20550001.648953557</v>
      </c>
      <c r="I4986" s="76">
        <v>490979054337.53473</v>
      </c>
      <c r="J4986" s="56">
        <v>0.31017568436723353</v>
      </c>
      <c r="K4986" s="76">
        <v>7919785405.4896803</v>
      </c>
      <c r="L4986" s="76">
        <v>7523871577.0219908</v>
      </c>
      <c r="M4986" s="76">
        <v>207995918742.30774</v>
      </c>
      <c r="N4986" s="76">
        <v>8409888821.4598331</v>
      </c>
      <c r="O4986" s="76">
        <v>23839.321945911812</v>
      </c>
      <c r="P4986" s="46">
        <v>101465.43749999917</v>
      </c>
      <c r="Q4986" s="46">
        <v>33113.812499999229</v>
      </c>
      <c r="R4986" s="76">
        <v>1019326692525.3105</v>
      </c>
      <c r="S4986" s="56">
        <v>0.55675647049395383</v>
      </c>
      <c r="T4986" s="56">
        <v>0.26911504667948227</v>
      </c>
      <c r="U4986" s="46">
        <v>16.890552241695943</v>
      </c>
      <c r="V4986" s="76">
        <v>5089841641896.2119</v>
      </c>
      <c r="W4986" s="84">
        <v>1606.3138748546276</v>
      </c>
      <c r="X4986" s="82">
        <v>4.358819091829428E-2</v>
      </c>
      <c r="Y4986" s="476">
        <v>2.0000000000000001E-4</v>
      </c>
    </row>
    <row r="4987" spans="1:25" x14ac:dyDescent="0.2">
      <c r="A4987" s="475">
        <v>4983</v>
      </c>
      <c r="B4987" s="56">
        <v>0.45180378796774257</v>
      </c>
      <c r="C4987" s="46">
        <v>6903.4158100019013</v>
      </c>
      <c r="D4987" s="56">
        <v>0.73527843918692737</v>
      </c>
      <c r="E4987" s="56">
        <v>0.43371683409093098</v>
      </c>
      <c r="F4987" s="250">
        <v>2023.93</v>
      </c>
      <c r="G4987" s="76">
        <v>189333933571.44012</v>
      </c>
      <c r="H4987" s="46">
        <v>16933370.015346233</v>
      </c>
      <c r="I4987" s="76">
        <v>472766484231.59735</v>
      </c>
      <c r="J4987" s="56">
        <v>0.35020802484126035</v>
      </c>
      <c r="K4987" s="76">
        <v>6568698166.2180786</v>
      </c>
      <c r="L4987" s="76">
        <v>0</v>
      </c>
      <c r="M4987" s="76">
        <v>300972365227.94531</v>
      </c>
      <c r="N4987" s="76">
        <v>44772933752.219902</v>
      </c>
      <c r="O4987" s="76">
        <v>41051.788910325515</v>
      </c>
      <c r="P4987" s="46">
        <v>294474.59320520534</v>
      </c>
      <c r="Q4987" s="46">
        <v>165803.95078026797</v>
      </c>
      <c r="R4987" s="76">
        <v>1076285799819.3036</v>
      </c>
      <c r="S4987" s="56">
        <v>0.57901209237634321</v>
      </c>
      <c r="T4987" s="56">
        <v>0.30994605192168312</v>
      </c>
      <c r="U4987" s="46">
        <v>16.374772758414171</v>
      </c>
      <c r="V4987" s="76">
        <v>6004915232146.7285</v>
      </c>
      <c r="W4987" s="84">
        <v>1896.1034613350753</v>
      </c>
      <c r="X4987" s="82">
        <v>4.489333996240167E-2</v>
      </c>
      <c r="Y4987" s="476">
        <v>2.0000000000000001E-4</v>
      </c>
    </row>
    <row r="4988" spans="1:25" x14ac:dyDescent="0.2">
      <c r="A4988" s="475">
        <v>4984</v>
      </c>
      <c r="B4988" s="56">
        <v>0.47340664274937838</v>
      </c>
      <c r="C4988" s="46">
        <v>3571.9224856810933</v>
      </c>
      <c r="D4988" s="56">
        <v>1.1780079137845121</v>
      </c>
      <c r="E4988" s="56">
        <v>0.68713248570623353</v>
      </c>
      <c r="F4988" s="250">
        <v>2023.76</v>
      </c>
      <c r="G4988" s="76">
        <v>653986276810.6189</v>
      </c>
      <c r="H4988" s="46">
        <v>43697224.896536082</v>
      </c>
      <c r="I4988" s="76">
        <v>711782173554.2572</v>
      </c>
      <c r="J4988" s="56">
        <v>4.8022874959560036E-2</v>
      </c>
      <c r="K4988" s="76">
        <v>10033660089.345762</v>
      </c>
      <c r="L4988" s="76">
        <v>0</v>
      </c>
      <c r="M4988" s="76">
        <v>629797697535.67847</v>
      </c>
      <c r="N4988" s="76">
        <v>40200547367.068092</v>
      </c>
      <c r="O4988" s="76">
        <v>33079.740818356222</v>
      </c>
      <c r="P4988" s="46">
        <v>279709.56728450907</v>
      </c>
      <c r="Q4988" s="46">
        <v>145777.83610319626</v>
      </c>
      <c r="R4988" s="76">
        <v>2150764782038.0701</v>
      </c>
      <c r="S4988" s="56">
        <v>0.5387776253693709</v>
      </c>
      <c r="T4988" s="56">
        <v>0.28904098411776774</v>
      </c>
      <c r="U4988" s="46">
        <v>20.232068833867483</v>
      </c>
      <c r="V4988" s="76">
        <v>13506015936330.209</v>
      </c>
      <c r="W4988" s="84">
        <v>4263.2964693525955</v>
      </c>
      <c r="X4988" s="82">
        <v>3.6943208632815944E-2</v>
      </c>
      <c r="Y4988" s="476">
        <v>2.0000000000000001E-4</v>
      </c>
    </row>
    <row r="4989" spans="1:25" x14ac:dyDescent="0.2">
      <c r="A4989" s="475">
        <v>4985</v>
      </c>
      <c r="B4989" s="56">
        <v>0.33637920368314578</v>
      </c>
      <c r="C4989" s="46">
        <v>3049.2289313342872</v>
      </c>
      <c r="D4989" s="56">
        <v>0.53786550563609825</v>
      </c>
      <c r="E4989" s="56">
        <v>0.41161136056877023</v>
      </c>
      <c r="F4989" s="250">
        <v>2025.08</v>
      </c>
      <c r="G4989" s="76">
        <v>102465636773.3024</v>
      </c>
      <c r="H4989" s="46">
        <v>11275736.251089845</v>
      </c>
      <c r="I4989" s="76">
        <v>396888840168.39996</v>
      </c>
      <c r="J4989" s="56">
        <v>0.33637920368314578</v>
      </c>
      <c r="K4989" s="76">
        <v>19725453021.089249</v>
      </c>
      <c r="L4989" s="76">
        <v>26816313305.012714</v>
      </c>
      <c r="M4989" s="76">
        <v>98339488760.068497</v>
      </c>
      <c r="N4989" s="76">
        <v>82567937356.664795</v>
      </c>
      <c r="O4989" s="76">
        <v>29948.656477108198</v>
      </c>
      <c r="P4989" s="46">
        <v>511412.10950980848</v>
      </c>
      <c r="Q4989" s="46">
        <v>341554.81602123578</v>
      </c>
      <c r="R4989" s="76">
        <v>741142807061.66516</v>
      </c>
      <c r="S4989" s="56">
        <v>0.48003836026804053</v>
      </c>
      <c r="T4989" s="56">
        <v>0.30748991872957898</v>
      </c>
      <c r="U4989" s="46">
        <v>15.565998986785246</v>
      </c>
      <c r="V4989" s="76">
        <v>4078031260976.8442</v>
      </c>
      <c r="W4989" s="84">
        <v>1287.73332253231</v>
      </c>
      <c r="X4989" s="82">
        <v>4.4973428223125583E-2</v>
      </c>
      <c r="Y4989" s="476">
        <v>2.0000000000000001E-4</v>
      </c>
    </row>
    <row r="4990" spans="1:25" x14ac:dyDescent="0.2">
      <c r="A4990" s="475">
        <v>4986</v>
      </c>
      <c r="B4990" s="56">
        <v>0.54578225845830841</v>
      </c>
      <c r="C4990" s="46">
        <v>6352.7734322189754</v>
      </c>
      <c r="D4990" s="56">
        <v>0.85738910403719593</v>
      </c>
      <c r="E4990" s="56">
        <v>0.51526405459657465</v>
      </c>
      <c r="F4990" s="250">
        <v>2024.9</v>
      </c>
      <c r="G4990" s="76">
        <v>126059262009.20721</v>
      </c>
      <c r="H4990" s="46">
        <v>21623023.753041793</v>
      </c>
      <c r="I4990" s="76">
        <v>596733195116.28931</v>
      </c>
      <c r="J4990" s="56">
        <v>0.43595322995900043</v>
      </c>
      <c r="K4990" s="76">
        <v>15020459066.614441</v>
      </c>
      <c r="L4990" s="76">
        <v>9085572948.3262444</v>
      </c>
      <c r="M4990" s="76">
        <v>56509996983.030014</v>
      </c>
      <c r="N4990" s="76">
        <v>69724813713.911667</v>
      </c>
      <c r="O4990" s="76">
        <v>25619.209350470719</v>
      </c>
      <c r="P4990" s="46">
        <v>466925.88579723565</v>
      </c>
      <c r="Q4990" s="46">
        <v>295767.69663985114</v>
      </c>
      <c r="R4990" s="76">
        <v>856848863203.8667</v>
      </c>
      <c r="S4990" s="56">
        <v>0.49733055614489746</v>
      </c>
      <c r="T4990" s="56">
        <v>0.43581333908196479</v>
      </c>
      <c r="U4990" s="46">
        <v>14.95719789582288</v>
      </c>
      <c r="V4990" s="76">
        <v>6226963847336.8584</v>
      </c>
      <c r="W4990" s="84">
        <v>1963.6514247522246</v>
      </c>
      <c r="X4990" s="82">
        <v>4.8395785024312098E-2</v>
      </c>
      <c r="Y4990" s="476">
        <v>2.0000000000000001E-4</v>
      </c>
    </row>
    <row r="4991" spans="1:25" x14ac:dyDescent="0.2">
      <c r="A4991" s="475">
        <v>4987</v>
      </c>
      <c r="B4991" s="56">
        <v>0.43007974657172737</v>
      </c>
      <c r="C4991" s="46">
        <v>1500</v>
      </c>
      <c r="D4991" s="56">
        <v>0.49704850045619492</v>
      </c>
      <c r="E4991" s="56">
        <v>0.51435449310086945</v>
      </c>
      <c r="F4991" s="250">
        <v>2024.62</v>
      </c>
      <c r="G4991" s="76">
        <v>218543380027.4147</v>
      </c>
      <c r="H4991" s="46">
        <v>10144953.849341134</v>
      </c>
      <c r="I4991" s="76">
        <v>322099700049.35358</v>
      </c>
      <c r="J4991" s="56">
        <v>0.38153926123059267</v>
      </c>
      <c r="K4991" s="76">
        <v>7122475227.6994324</v>
      </c>
      <c r="L4991" s="76">
        <v>0</v>
      </c>
      <c r="M4991" s="76">
        <v>140680400727.6846</v>
      </c>
      <c r="N4991" s="76">
        <v>101854876116.32751</v>
      </c>
      <c r="O4991" s="76">
        <v>32915.130146718075</v>
      </c>
      <c r="P4991" s="46">
        <v>626927.94481038954</v>
      </c>
      <c r="Q4991" s="46">
        <v>364193.41493930545</v>
      </c>
      <c r="R4991" s="76">
        <v>772608344800.7793</v>
      </c>
      <c r="S4991" s="56">
        <v>0.54794387416489743</v>
      </c>
      <c r="T4991" s="56">
        <v>0.40740024220249965</v>
      </c>
      <c r="U4991" s="46">
        <v>17.142980825879015</v>
      </c>
      <c r="V4991" s="76">
        <v>6013419363941.2158</v>
      </c>
      <c r="W4991" s="84">
        <v>1898.9118254333389</v>
      </c>
      <c r="X4991" s="82">
        <v>4.2009365553375623E-2</v>
      </c>
      <c r="Y4991" s="476">
        <v>2.0000000000000001E-4</v>
      </c>
    </row>
    <row r="4992" spans="1:25" x14ac:dyDescent="0.2">
      <c r="A4992" s="475">
        <v>4988</v>
      </c>
      <c r="B4992" s="56">
        <v>0.33486168836800201</v>
      </c>
      <c r="C4992" s="46">
        <v>5127.0565651648512</v>
      </c>
      <c r="D4992" s="56">
        <v>0.87380577473148968</v>
      </c>
      <c r="E4992" s="56">
        <v>0.22738113317610814</v>
      </c>
      <c r="F4992" s="250">
        <v>2023.75</v>
      </c>
      <c r="G4992" s="76">
        <v>464369539090.10986</v>
      </c>
      <c r="H4992" s="46">
        <v>23314843.09005357</v>
      </c>
      <c r="I4992" s="76">
        <v>526040531446.69275</v>
      </c>
      <c r="J4992" s="56">
        <v>0.22750442513952662</v>
      </c>
      <c r="K4992" s="76">
        <v>14202932958.095242</v>
      </c>
      <c r="L4992" s="76">
        <v>0</v>
      </c>
      <c r="M4992" s="76">
        <v>438923486500.67548</v>
      </c>
      <c r="N4992" s="76">
        <v>38878206227.943024</v>
      </c>
      <c r="O4992" s="76">
        <v>20541.7143662788</v>
      </c>
      <c r="P4992" s="46">
        <v>264557.40309300943</v>
      </c>
      <c r="Q4992" s="46">
        <v>140577.71717572093</v>
      </c>
      <c r="R4992" s="76">
        <v>1427172197619.8979</v>
      </c>
      <c r="S4992" s="56">
        <v>0.56959099256003565</v>
      </c>
      <c r="T4992" s="56">
        <v>0.38808404531889729</v>
      </c>
      <c r="U4992" s="46">
        <v>17.996799308504876</v>
      </c>
      <c r="V4992" s="76">
        <v>10826427440474.691</v>
      </c>
      <c r="W4992" s="84">
        <v>3418.505543680285</v>
      </c>
      <c r="X4992" s="82">
        <v>4.0956540339498901E-2</v>
      </c>
      <c r="Y4992" s="476">
        <v>2.0000000000000001E-4</v>
      </c>
    </row>
    <row r="4993" spans="1:25" x14ac:dyDescent="0.2">
      <c r="A4993" s="475">
        <v>4989</v>
      </c>
      <c r="B4993" s="56">
        <v>0.46651995201088803</v>
      </c>
      <c r="C4993" s="46">
        <v>2223.0091383506519</v>
      </c>
      <c r="D4993" s="56">
        <v>0.72251058170120708</v>
      </c>
      <c r="E4993" s="56">
        <v>0.62465399366123775</v>
      </c>
      <c r="F4993" s="250">
        <v>2025.47</v>
      </c>
      <c r="G4993" s="76">
        <v>187816137223.91653</v>
      </c>
      <c r="H4993" s="46">
        <v>18117981.983339459</v>
      </c>
      <c r="I4993" s="76">
        <v>525340698793.51117</v>
      </c>
      <c r="J4993" s="56">
        <v>0.39612833129448055</v>
      </c>
      <c r="K4993" s="76">
        <v>56478312380.605469</v>
      </c>
      <c r="L4993" s="76">
        <v>124191543130.39754</v>
      </c>
      <c r="M4993" s="76">
        <v>109362190378.7789</v>
      </c>
      <c r="N4993" s="76">
        <v>14160560373.76408</v>
      </c>
      <c r="O4993" s="76">
        <v>33712.556393082414</v>
      </c>
      <c r="P4993" s="46">
        <v>134486.81920555839</v>
      </c>
      <c r="Q4993" s="46">
        <v>52206.283086371259</v>
      </c>
      <c r="R4993" s="76">
        <v>963009330974.19592</v>
      </c>
      <c r="S4993" s="56">
        <v>0.56305202418957412</v>
      </c>
      <c r="T4993" s="56">
        <v>0.40282043803787049</v>
      </c>
      <c r="U4993" s="46">
        <v>15.616657991562867</v>
      </c>
      <c r="V4993" s="76">
        <v>6764568521819.5488</v>
      </c>
      <c r="W4993" s="84">
        <v>2133.7670260673967</v>
      </c>
      <c r="X4993" s="82">
        <v>4.5971125491850902E-2</v>
      </c>
      <c r="Y4993" s="476">
        <v>2.0000000000000001E-4</v>
      </c>
    </row>
    <row r="4994" spans="1:25" x14ac:dyDescent="0.2">
      <c r="A4994" s="475">
        <v>4990</v>
      </c>
      <c r="B4994" s="56">
        <v>0.61133391135924142</v>
      </c>
      <c r="C4994" s="46">
        <v>4327.769299582651</v>
      </c>
      <c r="D4994" s="56">
        <v>1.0297146961067654</v>
      </c>
      <c r="E4994" s="56">
        <v>0.60803250851734025</v>
      </c>
      <c r="F4994" s="250">
        <v>2024.87</v>
      </c>
      <c r="G4994" s="76">
        <v>490820788648.15393</v>
      </c>
      <c r="H4994" s="46">
        <v>32191482.305084489</v>
      </c>
      <c r="I4994" s="76">
        <v>714826973435.83142</v>
      </c>
      <c r="J4994" s="56">
        <v>0.3203781086323646</v>
      </c>
      <c r="K4994" s="76">
        <v>8800672571.1935997</v>
      </c>
      <c r="L4994" s="76">
        <v>0</v>
      </c>
      <c r="M4994" s="76">
        <v>318930302358.43469</v>
      </c>
      <c r="N4994" s="76">
        <v>23466193423.420776</v>
      </c>
      <c r="O4994" s="76">
        <v>23013.375903196182</v>
      </c>
      <c r="P4994" s="46">
        <v>176563.16148194973</v>
      </c>
      <c r="Q4994" s="46">
        <v>93105.234649641599</v>
      </c>
      <c r="R4994" s="76">
        <v>1540168139950.9854</v>
      </c>
      <c r="S4994" s="56">
        <v>0.56572056203543475</v>
      </c>
      <c r="T4994" s="56">
        <v>0.42809233419860021</v>
      </c>
      <c r="U4994" s="46">
        <v>17.452853602873525</v>
      </c>
      <c r="V4994" s="76">
        <v>12449427199803.916</v>
      </c>
      <c r="W4994" s="84">
        <v>3928.8945006861104</v>
      </c>
      <c r="X4994" s="82">
        <v>4.2656236813930659E-2</v>
      </c>
      <c r="Y4994" s="476">
        <v>2.0000000000000001E-4</v>
      </c>
    </row>
    <row r="4995" spans="1:25" x14ac:dyDescent="0.2">
      <c r="A4995" s="475">
        <v>4991</v>
      </c>
      <c r="B4995" s="56">
        <v>0.47765270156645695</v>
      </c>
      <c r="C4995" s="46">
        <v>1500</v>
      </c>
      <c r="D4995" s="56">
        <v>0.62826209119085696</v>
      </c>
      <c r="E4995" s="56">
        <v>0.57029652443362322</v>
      </c>
      <c r="F4995" s="250">
        <v>2024.91</v>
      </c>
      <c r="G4995" s="76">
        <v>269137968053.50494</v>
      </c>
      <c r="H4995" s="46">
        <v>14474665.93390722</v>
      </c>
      <c r="I4995" s="76">
        <v>364538269892.02155</v>
      </c>
      <c r="J4995" s="56">
        <v>0.40124158354108874</v>
      </c>
      <c r="K4995" s="76">
        <v>24656434055.922848</v>
      </c>
      <c r="L4995" s="76">
        <v>54521012453.570068</v>
      </c>
      <c r="M4995" s="76">
        <v>262396904280.52148</v>
      </c>
      <c r="N4995" s="76">
        <v>26256220915.713989</v>
      </c>
      <c r="O4995" s="76">
        <v>26917.59674134383</v>
      </c>
      <c r="P4995" s="46">
        <v>232185.53325846803</v>
      </c>
      <c r="Q4995" s="46">
        <v>121749.48450804525</v>
      </c>
      <c r="R4995" s="76">
        <v>1086705978245.2787</v>
      </c>
      <c r="S4995" s="56">
        <v>0.64280925437004832</v>
      </c>
      <c r="T4995" s="56">
        <v>0.34678448031552378</v>
      </c>
      <c r="U4995" s="46">
        <v>17.214139571217626</v>
      </c>
      <c r="V4995" s="76">
        <v>7157490169027.0596</v>
      </c>
      <c r="W4995" s="84">
        <v>2258.1837319719034</v>
      </c>
      <c r="X4995" s="82">
        <v>4.2233946100023803E-2</v>
      </c>
      <c r="Y4995" s="476">
        <v>2.0000000000000001E-4</v>
      </c>
    </row>
    <row r="4996" spans="1:25" x14ac:dyDescent="0.2">
      <c r="A4996" s="475">
        <v>4992</v>
      </c>
      <c r="B4996" s="56">
        <v>0.63461054097290903</v>
      </c>
      <c r="C4996" s="46">
        <v>1500</v>
      </c>
      <c r="D4996" s="56">
        <v>0.67084488393647579</v>
      </c>
      <c r="E4996" s="56">
        <v>0.56984428100186824</v>
      </c>
      <c r="F4996" s="250">
        <v>2025.81</v>
      </c>
      <c r="G4996" s="76">
        <v>123374199736.77345</v>
      </c>
      <c r="H4996" s="46">
        <v>15425114.744394647</v>
      </c>
      <c r="I4996" s="76">
        <v>408285548573.10205</v>
      </c>
      <c r="J4996" s="56">
        <v>0.31105138512868646</v>
      </c>
      <c r="K4996" s="76">
        <v>21694552883.77562</v>
      </c>
      <c r="L4996" s="76">
        <v>15787419664.485981</v>
      </c>
      <c r="M4996" s="76">
        <v>56133404596.822586</v>
      </c>
      <c r="N4996" s="76">
        <v>102280160127.87552</v>
      </c>
      <c r="O4996" s="76">
        <v>25179.299722953532</v>
      </c>
      <c r="P4996" s="46">
        <v>553568.40925217397</v>
      </c>
      <c r="Q4996" s="46">
        <v>370939.54900781525</v>
      </c>
      <c r="R4996" s="76">
        <v>755080523179.72803</v>
      </c>
      <c r="S4996" s="56">
        <v>0.45214643407639526</v>
      </c>
      <c r="T4996" s="56">
        <v>0.30712949674556617</v>
      </c>
      <c r="U4996" s="46">
        <v>16.063368552020112</v>
      </c>
      <c r="V4996" s="76">
        <v>4178066588050.1367</v>
      </c>
      <c r="W4996" s="84">
        <v>1318.8912121944222</v>
      </c>
      <c r="X4996" s="82">
        <v>4.4589349370967812E-2</v>
      </c>
      <c r="Y4996" s="476">
        <v>2.0000000000000001E-4</v>
      </c>
    </row>
    <row r="4997" spans="1:25" x14ac:dyDescent="0.2">
      <c r="A4997" s="475">
        <v>4993</v>
      </c>
      <c r="B4997" s="56">
        <v>0.46422216726053306</v>
      </c>
      <c r="C4997" s="46">
        <v>2150.6443689895914</v>
      </c>
      <c r="D4997" s="56">
        <v>0.8594057655950561</v>
      </c>
      <c r="E4997" s="56">
        <v>0.45494213444995052</v>
      </c>
      <c r="F4997" s="250">
        <v>2023.75</v>
      </c>
      <c r="G4997" s="76">
        <v>517752215230.2843</v>
      </c>
      <c r="H4997" s="46">
        <v>23923984.80867384</v>
      </c>
      <c r="I4997" s="76">
        <v>491475535686.58575</v>
      </c>
      <c r="J4997" s="56">
        <v>0.28604658707538488</v>
      </c>
      <c r="K4997" s="76">
        <v>9615132472.5484924</v>
      </c>
      <c r="L4997" s="76">
        <v>0</v>
      </c>
      <c r="M4997" s="76">
        <v>411572112288.88477</v>
      </c>
      <c r="N4997" s="76">
        <v>26211584048.912678</v>
      </c>
      <c r="O4997" s="76">
        <v>32828.485570323523</v>
      </c>
      <c r="P4997" s="46">
        <v>225214.48675780947</v>
      </c>
      <c r="Q4997" s="46">
        <v>112271.37005316322</v>
      </c>
      <c r="R4997" s="76">
        <v>1364593321318.7754</v>
      </c>
      <c r="S4997" s="56">
        <v>0.6020639882344111</v>
      </c>
      <c r="T4997" s="56">
        <v>0.43856713504948269</v>
      </c>
      <c r="U4997" s="46">
        <v>18.161814013933196</v>
      </c>
      <c r="V4997" s="76">
        <v>11851872302643.193</v>
      </c>
      <c r="W4997" s="84">
        <v>3739.9906516838187</v>
      </c>
      <c r="X4997" s="82">
        <v>4.0511735760805065E-2</v>
      </c>
      <c r="Y4997" s="476">
        <v>2.0000000000000001E-4</v>
      </c>
    </row>
    <row r="4998" spans="1:25" x14ac:dyDescent="0.2">
      <c r="A4998" s="475">
        <v>4994</v>
      </c>
      <c r="B4998" s="56">
        <v>0.41593794971534703</v>
      </c>
      <c r="C4998" s="46">
        <v>4408.5910848687445</v>
      </c>
      <c r="D4998" s="56">
        <v>0.76179347065128766</v>
      </c>
      <c r="E4998" s="56">
        <v>0.49032909559319543</v>
      </c>
      <c r="F4998" s="250">
        <v>2025.53</v>
      </c>
      <c r="G4998" s="76">
        <v>195396182913.42377</v>
      </c>
      <c r="H4998" s="46">
        <v>18446876.843892232</v>
      </c>
      <c r="I4998" s="76">
        <v>433458259826.04248</v>
      </c>
      <c r="J4998" s="56">
        <v>0.24329632489827002</v>
      </c>
      <c r="K4998" s="76">
        <v>11474911508.735474</v>
      </c>
      <c r="L4998" s="76">
        <v>2283091994.6074715</v>
      </c>
      <c r="M4998" s="76">
        <v>97468706032.888992</v>
      </c>
      <c r="N4998" s="76">
        <v>20860268136.361366</v>
      </c>
      <c r="O4998" s="76">
        <v>29969.569574082885</v>
      </c>
      <c r="P4998" s="46">
        <v>172288.74930199666</v>
      </c>
      <c r="Q4998" s="46">
        <v>76607.279776871233</v>
      </c>
      <c r="R4998" s="76">
        <v>835885684818.34094</v>
      </c>
      <c r="S4998" s="56">
        <v>0.49068287314753478</v>
      </c>
      <c r="T4998" s="56">
        <v>0.29606633872939114</v>
      </c>
      <c r="U4998" s="46">
        <v>17.699948204761739</v>
      </c>
      <c r="V4998" s="76">
        <v>4759173898466.0625</v>
      </c>
      <c r="W4998" s="84">
        <v>1500.9961616626194</v>
      </c>
      <c r="X4998" s="82">
        <v>4.141977045605897E-2</v>
      </c>
      <c r="Y4998" s="476">
        <v>2.0000000000000001E-4</v>
      </c>
    </row>
    <row r="4999" spans="1:25" x14ac:dyDescent="0.2">
      <c r="A4999" s="475">
        <v>4995</v>
      </c>
      <c r="B4999" s="56">
        <v>0.55116566691070767</v>
      </c>
      <c r="C4999" s="46">
        <v>8278.2950192371773</v>
      </c>
      <c r="D4999" s="56">
        <v>0.59915618789575997</v>
      </c>
      <c r="E4999" s="56">
        <v>0.40502762573146722</v>
      </c>
      <c r="F4999" s="250">
        <v>2025.64</v>
      </c>
      <c r="G4999" s="76">
        <v>188165760992.38342</v>
      </c>
      <c r="H4999" s="46">
        <v>11897905.206239449</v>
      </c>
      <c r="I4999" s="76">
        <v>345665944616.68323</v>
      </c>
      <c r="J4999" s="56">
        <v>0.23709174351859519</v>
      </c>
      <c r="K4999" s="76">
        <v>13803063452.727076</v>
      </c>
      <c r="L4999" s="76">
        <v>21184724268.781357</v>
      </c>
      <c r="M4999" s="76">
        <v>105321603082.27652</v>
      </c>
      <c r="N4999" s="76">
        <v>65999461718.066963</v>
      </c>
      <c r="O4999" s="76">
        <v>35169.084139316154</v>
      </c>
      <c r="P4999" s="46">
        <v>337747.00778941473</v>
      </c>
      <c r="Q4999" s="46">
        <v>202142.8989739345</v>
      </c>
      <c r="R4999" s="76">
        <v>759701194095.55847</v>
      </c>
      <c r="S4999" s="56">
        <v>0.48999621650545888</v>
      </c>
      <c r="T4999" s="56">
        <v>0.33550301051489323</v>
      </c>
      <c r="U4999" s="46">
        <v>17.335373136766549</v>
      </c>
      <c r="V4999" s="76">
        <v>4804783847236.6543</v>
      </c>
      <c r="W4999" s="84">
        <v>1515.4169952729949</v>
      </c>
      <c r="X4999" s="82">
        <v>4.2931450896752835E-2</v>
      </c>
      <c r="Y4999" s="476">
        <v>2.0000000000000001E-4</v>
      </c>
    </row>
    <row r="5000" spans="1:25" x14ac:dyDescent="0.2">
      <c r="A5000" s="475">
        <v>4996</v>
      </c>
      <c r="B5000" s="56">
        <v>0.26211190334989354</v>
      </c>
      <c r="C5000" s="46">
        <v>3906.0303042991122</v>
      </c>
      <c r="D5000" s="56">
        <v>0.39757579487823119</v>
      </c>
      <c r="E5000" s="56">
        <v>0.41303037601666548</v>
      </c>
      <c r="F5000" s="250">
        <v>2024.47</v>
      </c>
      <c r="G5000" s="76">
        <v>165283573529.14441</v>
      </c>
      <c r="H5000" s="46">
        <v>7097366.4009857494</v>
      </c>
      <c r="I5000" s="76">
        <v>266980967036.21472</v>
      </c>
      <c r="J5000" s="56">
        <v>0.26211190334989354</v>
      </c>
      <c r="K5000" s="76">
        <v>5938300386.6132364</v>
      </c>
      <c r="L5000" s="76">
        <v>0</v>
      </c>
      <c r="M5000" s="76">
        <v>152047023747.07755</v>
      </c>
      <c r="N5000" s="76">
        <v>287430093615.38275</v>
      </c>
      <c r="O5000" s="76">
        <v>21056.68227398154</v>
      </c>
      <c r="P5000" s="46">
        <v>1696880.1613148202</v>
      </c>
      <c r="Q5000" s="46">
        <v>1175988.3873049824</v>
      </c>
      <c r="R5000" s="76">
        <v>915388650214.51172</v>
      </c>
      <c r="S5000" s="56">
        <v>0.46472881540654043</v>
      </c>
      <c r="T5000" s="56">
        <v>0.26307729221736131</v>
      </c>
      <c r="U5000" s="46">
        <v>17.069293877494236</v>
      </c>
      <c r="V5000" s="76">
        <v>4492000704835.2812</v>
      </c>
      <c r="W5000" s="84">
        <v>1417.6259534772912</v>
      </c>
      <c r="X5000" s="82">
        <v>4.3074441548972574E-2</v>
      </c>
      <c r="Y5000" s="476">
        <v>2.0000000000000001E-4</v>
      </c>
    </row>
    <row r="5001" spans="1:25" x14ac:dyDescent="0.2">
      <c r="A5001" s="475">
        <v>4997</v>
      </c>
      <c r="B5001" s="56">
        <v>0.51373315296794664</v>
      </c>
      <c r="C5001" s="46">
        <v>3428.959245835108</v>
      </c>
      <c r="D5001" s="56">
        <v>0.82133065368394842</v>
      </c>
      <c r="E5001" s="56">
        <v>0.6347876525187699</v>
      </c>
      <c r="F5001" s="250">
        <v>2023.8</v>
      </c>
      <c r="G5001" s="76">
        <v>231943523882.44165</v>
      </c>
      <c r="H5001" s="46">
        <v>20954009.506047707</v>
      </c>
      <c r="I5001" s="76">
        <v>609287040804.29248</v>
      </c>
      <c r="J5001" s="56">
        <v>0.44939095845243793</v>
      </c>
      <c r="K5001" s="76">
        <v>14723759064.553205</v>
      </c>
      <c r="L5001" s="76">
        <v>0</v>
      </c>
      <c r="M5001" s="76">
        <v>157741672728.82648</v>
      </c>
      <c r="N5001" s="76">
        <v>60355066178.354134</v>
      </c>
      <c r="O5001" s="76">
        <v>19211.905897344681</v>
      </c>
      <c r="P5001" s="46">
        <v>399092.16521831742</v>
      </c>
      <c r="Q5001" s="46">
        <v>243733.02944303094</v>
      </c>
      <c r="R5001" s="76">
        <v>1101037553236.459</v>
      </c>
      <c r="S5001" s="56">
        <v>0.57216710448803643</v>
      </c>
      <c r="T5001" s="56">
        <v>0.44013504163039852</v>
      </c>
      <c r="U5001" s="46">
        <v>15.821270886197581</v>
      </c>
      <c r="V5001" s="76">
        <v>8480094946532.1689</v>
      </c>
      <c r="W5001" s="84">
        <v>2676.5625319252035</v>
      </c>
      <c r="X5001" s="82">
        <v>4.5982703455567195E-2</v>
      </c>
      <c r="Y5001" s="476">
        <v>2.0000000000000001E-4</v>
      </c>
    </row>
    <row r="5002" spans="1:25" x14ac:dyDescent="0.2">
      <c r="A5002" s="475">
        <v>4998</v>
      </c>
      <c r="B5002" s="56">
        <v>0.62510265104113194</v>
      </c>
      <c r="C5002" s="46">
        <v>4039.4782263435186</v>
      </c>
      <c r="D5002" s="56">
        <v>0.55370930291542253</v>
      </c>
      <c r="E5002" s="56">
        <v>0.54200747574251462</v>
      </c>
      <c r="F5002" s="250">
        <v>2023.75</v>
      </c>
      <c r="G5002" s="76">
        <v>225263549638.0863</v>
      </c>
      <c r="H5002" s="46">
        <v>10718465.564174745</v>
      </c>
      <c r="I5002" s="76">
        <v>347199518789.3924</v>
      </c>
      <c r="J5002" s="56">
        <v>0.39972426125318661</v>
      </c>
      <c r="K5002" s="76">
        <v>69723636.252813414</v>
      </c>
      <c r="L5002" s="76">
        <v>0</v>
      </c>
      <c r="M5002" s="76">
        <v>174970394557.69403</v>
      </c>
      <c r="N5002" s="76">
        <v>12219531603.71463</v>
      </c>
      <c r="O5002" s="76">
        <v>28248.097484584036</v>
      </c>
      <c r="P5002" s="46">
        <v>120348.09196498137</v>
      </c>
      <c r="Q5002" s="46">
        <v>44572.720790610409</v>
      </c>
      <c r="R5002" s="76">
        <v>715186386064.30774</v>
      </c>
      <c r="S5002" s="56">
        <v>0.59521764055353454</v>
      </c>
      <c r="T5002" s="56">
        <v>0.46990142695856724</v>
      </c>
      <c r="U5002" s="46">
        <v>17.021516991891978</v>
      </c>
      <c r="V5002" s="76">
        <v>6498844230467.4326</v>
      </c>
      <c r="W5002" s="84">
        <v>2051.3077320989019</v>
      </c>
      <c r="X5002" s="82">
        <v>4.1458377591957578E-2</v>
      </c>
      <c r="Y5002" s="476">
        <v>2.0000000000000001E-4</v>
      </c>
    </row>
    <row r="5003" spans="1:25" x14ac:dyDescent="0.2">
      <c r="A5003" s="475">
        <v>4999</v>
      </c>
      <c r="B5003" s="56">
        <v>0.42469200156503339</v>
      </c>
      <c r="C5003" s="46">
        <v>7013.138312307723</v>
      </c>
      <c r="D5003" s="56">
        <v>0.52679994457096035</v>
      </c>
      <c r="E5003" s="56">
        <v>0.56306825512907011</v>
      </c>
      <c r="F5003" s="250">
        <v>2024.07</v>
      </c>
      <c r="G5003" s="76">
        <v>264799454744.3735</v>
      </c>
      <c r="H5003" s="46">
        <v>10040008.264968662</v>
      </c>
      <c r="I5003" s="76">
        <v>362334232633.8252</v>
      </c>
      <c r="J5003" s="56">
        <v>0.42469200156503339</v>
      </c>
      <c r="K5003" s="76">
        <v>9970666888.2748127</v>
      </c>
      <c r="L5003" s="76">
        <v>0</v>
      </c>
      <c r="M5003" s="76">
        <v>203353969536.57037</v>
      </c>
      <c r="N5003" s="76">
        <v>39406758755.763161</v>
      </c>
      <c r="O5003" s="76">
        <v>19964.002426181301</v>
      </c>
      <c r="P5003" s="46">
        <v>265529.2423887726</v>
      </c>
      <c r="Q5003" s="46">
        <v>148762.55545747609</v>
      </c>
      <c r="R5003" s="76">
        <v>924175459591.9115</v>
      </c>
      <c r="S5003" s="56">
        <v>0.62533413449783437</v>
      </c>
      <c r="T5003" s="56">
        <v>0.44279426109184628</v>
      </c>
      <c r="U5003" s="46">
        <v>16.840835805842509</v>
      </c>
      <c r="V5003" s="76">
        <v>7594892511495.7412</v>
      </c>
      <c r="W5003" s="84">
        <v>2397.1477919946901</v>
      </c>
      <c r="X5003" s="82">
        <v>4.3287247566281863E-2</v>
      </c>
      <c r="Y5003" s="476">
        <v>2.0000000000000001E-4</v>
      </c>
    </row>
    <row r="5004" spans="1:25" ht="17" thickBot="1" x14ac:dyDescent="0.25">
      <c r="A5004" s="477">
        <v>5000</v>
      </c>
      <c r="B5004" s="478">
        <v>0.56231019797907755</v>
      </c>
      <c r="C5004" s="479">
        <v>5457.3554543745577</v>
      </c>
      <c r="D5004" s="478">
        <v>0.61325119443195564</v>
      </c>
      <c r="E5004" s="478">
        <v>0.53590337649048547</v>
      </c>
      <c r="F5004" s="250">
        <v>2027.32</v>
      </c>
      <c r="G5004" s="480">
        <v>89439359632.662964</v>
      </c>
      <c r="H5004" s="479">
        <v>13173534.562284313</v>
      </c>
      <c r="I5004" s="480">
        <v>359194268401.88983</v>
      </c>
      <c r="J5004" s="478">
        <v>0.35938212807163916</v>
      </c>
      <c r="K5004" s="480">
        <v>33620272616.739933</v>
      </c>
      <c r="L5004" s="480">
        <v>120327381001.11638</v>
      </c>
      <c r="M5004" s="480">
        <v>0</v>
      </c>
      <c r="N5004" s="480">
        <v>111486420846.13017</v>
      </c>
      <c r="O5004" s="480">
        <v>23584.457411925319</v>
      </c>
      <c r="P5004" s="479">
        <v>650926.46024322126</v>
      </c>
      <c r="Q5004" s="479">
        <v>452428.83619166643</v>
      </c>
      <c r="R5004" s="480">
        <v>686136456872.10242</v>
      </c>
      <c r="S5004" s="478">
        <v>0.46745791772141765</v>
      </c>
      <c r="T5004" s="478">
        <v>0.3276659374038165</v>
      </c>
      <c r="U5004" s="479">
        <v>15.128907290954151</v>
      </c>
      <c r="V5004" s="480">
        <v>3792275235041.1011</v>
      </c>
      <c r="W5004" s="481">
        <v>1195.5748434978025</v>
      </c>
      <c r="X5004" s="482">
        <v>4.7331149962414054E-2</v>
      </c>
      <c r="Y5004" s="483">
        <v>2.0000000000000001E-4</v>
      </c>
    </row>
  </sheetData>
  <sheetProtection algorithmName="SHA-512" hashValue="dhrAy9yNoKqWoUmUpt0icIMmUilHGcS5D6rOXHQly+gAG6PMK2Gvb+8nJnVr6QRxbGD5ycMhOpGzuBmaXJoWuw==" saltValue="e5hfDzkrX6rue4CJJKAgIA==" spinCount="100000" sheet="1" autoFilter="0" pivotTables="0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A8A0DEAE0DE4A4CBF492305829C8EB5" ma:contentTypeVersion="13" ma:contentTypeDescription="Create a new document." ma:contentTypeScope="" ma:versionID="4f4ea7cb0acce38ccea78e26e95c90a2">
  <xsd:schema xmlns:xsd="http://www.w3.org/2001/XMLSchema" xmlns:xs="http://www.w3.org/2001/XMLSchema" xmlns:p="http://schemas.microsoft.com/office/2006/metadata/properties" xmlns:ns2="33779e17-1967-4f13-a318-2801655caf35" xmlns:ns3="c8608929-a698-4928-a641-a19d61e16053" targetNamespace="http://schemas.microsoft.com/office/2006/metadata/properties" ma:root="true" ma:fieldsID="aba886379f4f84b1b1d07f2a121bba04" ns2:_="" ns3:_="">
    <xsd:import namespace="33779e17-1967-4f13-a318-2801655caf35"/>
    <xsd:import namespace="c8608929-a698-4928-a641-a19d61e1605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3779e17-1967-4f13-a318-2801655caf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608929-a698-4928-a641-a19d61e16053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2E0A94-ED31-4D57-ACE1-9CCFBC8199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3779e17-1967-4f13-a318-2801655caf35"/>
    <ds:schemaRef ds:uri="c8608929-a698-4928-a641-a19d61e1605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8B74FDB-27BF-4A6B-829F-4DC2B27B3939}">
  <ds:schemaRefs>
    <ds:schemaRef ds:uri="http://schemas.microsoft.com/office/2006/metadata/properties"/>
    <ds:schemaRef ds:uri="http://www.w3.org/XML/1998/namespace"/>
    <ds:schemaRef ds:uri="http://schemas.microsoft.com/office/infopath/2007/PartnerControls"/>
    <ds:schemaRef ds:uri="http://purl.org/dc/terms/"/>
    <ds:schemaRef ds:uri="http://purl.org/dc/elements/1.1/"/>
    <ds:schemaRef ds:uri="c8608929-a698-4928-a641-a19d61e16053"/>
    <ds:schemaRef ds:uri="33779e17-1967-4f13-a318-2801655caf35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7F83F61-1657-43B3-8F5A-EA85A074A9F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RK Disclosure</vt:lpstr>
      <vt:lpstr>Table of Contents</vt:lpstr>
      <vt:lpstr>Tesla Valuation Inputs</vt:lpstr>
      <vt:lpstr>Valuation ASP Tables</vt:lpstr>
      <vt:lpstr>Tesla Example Valuation</vt:lpstr>
      <vt:lpstr>Monte Carlo Single Simulation</vt:lpstr>
      <vt:lpstr>Monte Carlo Simulation Output</vt:lpstr>
      <vt:lpstr>Example 5,000 Simula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rosoft Office User</dc:creator>
  <cp:keywords/>
  <dc:description/>
  <cp:lastModifiedBy>Anastasia Keeney</cp:lastModifiedBy>
  <cp:revision/>
  <dcterms:created xsi:type="dcterms:W3CDTF">2020-02-04T15:29:53Z</dcterms:created>
  <dcterms:modified xsi:type="dcterms:W3CDTF">2023-04-20T20:34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A8A0DEAE0DE4A4CBF492305829C8EB5</vt:lpwstr>
  </property>
  <property fmtid="{D5CDD505-2E9C-101B-9397-08002B2CF9AE}" pid="3" name="{A44787D4-0540-4523-9961-78E4036D8C6D}">
    <vt:lpwstr>{1CB6B631-5CA0-4914-A19F-F02C3F2E4EB1}</vt:lpwstr>
  </property>
</Properties>
</file>